9</v>
      </c>
      <c r="E62" s="39">
        <v>10.31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31</v>
      </c>
      <c r="B63" s="36">
        <v>45331.394832562997</v>
      </c>
      <c r="C63" s="37" t="s">
        <v>16</v>
      </c>
      <c r="D63" s="38">
        <v>1858</v>
      </c>
      <c r="E63" s="39">
        <v>10.31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31</v>
      </c>
      <c r="B64" s="36">
        <v>45331.394832563303</v>
      </c>
      <c r="C64" s="37" t="s">
        <v>16</v>
      </c>
      <c r="D64" s="38">
        <v>1763</v>
      </c>
      <c r="E64" s="39">
        <v>10.31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31</v>
      </c>
      <c r="B65" s="36">
        <v>45331.396554927604</v>
      </c>
      <c r="C65" s="37" t="s">
        <v>16</v>
      </c>
      <c r="D65" s="38">
        <v>4758</v>
      </c>
      <c r="E65" s="39">
        <v>10.31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31</v>
      </c>
      <c r="B66" s="36">
        <v>45331.396554927902</v>
      </c>
      <c r="C66" s="37" t="s">
        <v>16</v>
      </c>
      <c r="D66" s="38">
        <v>6921</v>
      </c>
      <c r="E66" s="39">
        <v>10.31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31</v>
      </c>
      <c r="B67" s="36">
        <v>45331.397153634403</v>
      </c>
      <c r="C67" s="37" t="s">
        <v>16</v>
      </c>
      <c r="D67" s="38">
        <v>1088</v>
      </c>
      <c r="E67" s="39">
        <v>10.31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31</v>
      </c>
      <c r="B68" s="36">
        <v>45331.397153687503</v>
      </c>
      <c r="C68" s="37" t="s">
        <v>16</v>
      </c>
      <c r="D68" s="38">
        <v>1088</v>
      </c>
      <c r="E68" s="39">
        <v>10.31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31</v>
      </c>
      <c r="B69" s="36">
        <v>45331.3979760277</v>
      </c>
      <c r="C69" s="37" t="s">
        <v>16</v>
      </c>
      <c r="D69" s="38">
        <v>4511</v>
      </c>
      <c r="E69" s="39">
        <v>10.32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31</v>
      </c>
      <c r="B70" s="36">
        <v>45331.400759671298</v>
      </c>
      <c r="C70" s="37" t="s">
        <v>16</v>
      </c>
      <c r="D70" s="38">
        <v>5266</v>
      </c>
      <c r="E70" s="39">
        <v>10.32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31</v>
      </c>
      <c r="B71" s="36">
        <v>45331.400759672797</v>
      </c>
      <c r="C71" s="37" t="s">
        <v>16</v>
      </c>
      <c r="D71" s="38">
        <v>840</v>
      </c>
      <c r="E71" s="39">
        <v>10.32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31</v>
      </c>
      <c r="B72" s="36">
        <v>45331.400759673001</v>
      </c>
      <c r="C72" s="37" t="s">
        <v>16</v>
      </c>
      <c r="D72" s="38">
        <v>142</v>
      </c>
      <c r="E72" s="39">
        <v>10.32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31</v>
      </c>
      <c r="B73" s="36">
        <v>45331.400759673503</v>
      </c>
      <c r="C73" s="37" t="s">
        <v>16</v>
      </c>
      <c r="D73" s="38">
        <v>2845</v>
      </c>
      <c r="E73" s="39">
        <v>10.32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31</v>
      </c>
      <c r="B74" s="36">
        <v>45331.401553662901</v>
      </c>
      <c r="C74" s="37" t="s">
        <v>16</v>
      </c>
      <c r="D74" s="38">
        <v>4265</v>
      </c>
      <c r="E74" s="39">
        <v>10.32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31</v>
      </c>
      <c r="B75" s="36">
        <v>45331.4015536636</v>
      </c>
      <c r="C75" s="37" t="s">
        <v>16</v>
      </c>
      <c r="D75" s="38">
        <v>4265</v>
      </c>
      <c r="E75" s="39">
        <v>10.32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31</v>
      </c>
      <c r="B76" s="36">
        <v>45331.4016505322</v>
      </c>
      <c r="C76" s="37" t="s">
        <v>16</v>
      </c>
      <c r="D76" s="38">
        <v>1519</v>
      </c>
      <c r="E76" s="39">
        <v>10.32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31</v>
      </c>
      <c r="B77" s="36">
        <v>45331.401650533597</v>
      </c>
      <c r="C77" s="37" t="s">
        <v>16</v>
      </c>
      <c r="D77" s="38">
        <v>1519</v>
      </c>
      <c r="E77" s="39">
        <v>10.32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31</v>
      </c>
      <c r="B78" s="36">
        <v>45331.401650534099</v>
      </c>
      <c r="C78" s="37" t="s">
        <v>16</v>
      </c>
      <c r="D78" s="38">
        <v>1519</v>
      </c>
      <c r="E78" s="39">
        <v>10.32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31</v>
      </c>
      <c r="B79" s="36">
        <v>45331.401650534601</v>
      </c>
      <c r="C79" s="37" t="s">
        <v>16</v>
      </c>
      <c r="D79" s="38">
        <v>892</v>
      </c>
      <c r="E79" s="39">
        <v>10.32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31</v>
      </c>
      <c r="B80" s="36">
        <v>45331.401650534899</v>
      </c>
      <c r="C80" s="37" t="s">
        <v>16</v>
      </c>
      <c r="D80" s="38">
        <v>1519</v>
      </c>
      <c r="E80" s="39">
        <v>10.32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31</v>
      </c>
      <c r="B81" s="36">
        <v>45331.401650535103</v>
      </c>
      <c r="C81" s="37" t="s">
        <v>16</v>
      </c>
      <c r="D81" s="38">
        <v>606</v>
      </c>
      <c r="E81" s="39">
        <v>10.32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31</v>
      </c>
      <c r="B82" s="36">
        <v>45331.402693501099</v>
      </c>
      <c r="C82" s="37" t="s">
        <v>16</v>
      </c>
      <c r="D82" s="38">
        <v>5815</v>
      </c>
      <c r="E82" s="39">
        <v>10.32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31</v>
      </c>
      <c r="B83" s="36">
        <v>45331.405564975597</v>
      </c>
      <c r="C83" s="37" t="s">
        <v>16</v>
      </c>
      <c r="D83" s="38">
        <v>4886</v>
      </c>
      <c r="E83" s="39">
        <v>10.28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31</v>
      </c>
      <c r="B84" s="36">
        <v>45331.405564976601</v>
      </c>
      <c r="C84" s="37" t="s">
        <v>16</v>
      </c>
      <c r="D84" s="38">
        <v>1186</v>
      </c>
      <c r="E84" s="39">
        <v>10.28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31</v>
      </c>
      <c r="B85" s="36">
        <v>45331.405564977002</v>
      </c>
      <c r="C85" s="37" t="s">
        <v>16</v>
      </c>
      <c r="D85" s="38">
        <v>42</v>
      </c>
      <c r="E85" s="39">
        <v>10.28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31</v>
      </c>
      <c r="B86" s="36">
        <v>45331.405564977402</v>
      </c>
      <c r="C86" s="37" t="s">
        <v>16</v>
      </c>
      <c r="D86" s="38">
        <v>405</v>
      </c>
      <c r="E86" s="39">
        <v>10.28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31</v>
      </c>
      <c r="B87" s="36">
        <v>45331.405564977897</v>
      </c>
      <c r="C87" s="37" t="s">
        <v>16</v>
      </c>
      <c r="D87" s="38">
        <v>3253</v>
      </c>
      <c r="E87" s="39">
        <v>10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31</v>
      </c>
      <c r="B88" s="36">
        <v>45331.4055649785</v>
      </c>
      <c r="C88" s="37" t="s">
        <v>16</v>
      </c>
      <c r="D88" s="38">
        <v>1756</v>
      </c>
      <c r="E88" s="39">
        <v>10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31</v>
      </c>
      <c r="B89" s="36">
        <v>45331.405564978799</v>
      </c>
      <c r="C89" s="37" t="s">
        <v>16</v>
      </c>
      <c r="D89" s="38">
        <v>548</v>
      </c>
      <c r="E89" s="39">
        <v>10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31</v>
      </c>
      <c r="B90" s="36">
        <v>45331.407906128399</v>
      </c>
      <c r="C90" s="37" t="s">
        <v>16</v>
      </c>
      <c r="D90" s="38">
        <v>3360</v>
      </c>
      <c r="E90" s="39">
        <v>10.31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31</v>
      </c>
      <c r="B91" s="36">
        <v>45331.408907741701</v>
      </c>
      <c r="C91" s="37" t="s">
        <v>16</v>
      </c>
      <c r="D91" s="38">
        <v>2605</v>
      </c>
      <c r="E91" s="39">
        <v>10.31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31</v>
      </c>
      <c r="B92" s="36">
        <v>45331.4089077424</v>
      </c>
      <c r="C92" s="37" t="s">
        <v>16</v>
      </c>
      <c r="D92" s="38">
        <v>2060</v>
      </c>
      <c r="E92" s="39">
        <v>10.31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31</v>
      </c>
      <c r="B93" s="36">
        <v>45331.408907743702</v>
      </c>
      <c r="C93" s="37" t="s">
        <v>16</v>
      </c>
      <c r="D93" s="38">
        <v>217</v>
      </c>
      <c r="E93" s="39">
        <v>10.31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31</v>
      </c>
      <c r="B94" s="36">
        <v>45331.408907826502</v>
      </c>
      <c r="C94" s="37" t="s">
        <v>16</v>
      </c>
      <c r="D94" s="38">
        <v>328</v>
      </c>
      <c r="E94" s="39">
        <v>10.31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31</v>
      </c>
      <c r="B95" s="36">
        <v>45331.4089120176</v>
      </c>
      <c r="C95" s="37" t="s">
        <v>16</v>
      </c>
      <c r="D95" s="38">
        <v>2605</v>
      </c>
      <c r="E95" s="39">
        <v>10.31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31</v>
      </c>
      <c r="B96" s="36">
        <v>45331.408927284203</v>
      </c>
      <c r="C96" s="37" t="s">
        <v>16</v>
      </c>
      <c r="D96" s="38">
        <v>822</v>
      </c>
      <c r="E96" s="39">
        <v>10.31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31</v>
      </c>
      <c r="B97" s="36">
        <v>45331.408927284698</v>
      </c>
      <c r="C97" s="37" t="s">
        <v>16</v>
      </c>
      <c r="D97" s="38">
        <v>2530</v>
      </c>
      <c r="E97" s="39">
        <v>10.31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31</v>
      </c>
      <c r="B98" s="36">
        <v>45331.408927284901</v>
      </c>
      <c r="C98" s="37" t="s">
        <v>16</v>
      </c>
      <c r="D98" s="38">
        <v>12</v>
      </c>
      <c r="E98" s="39">
        <v>10.31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31</v>
      </c>
      <c r="B99" s="36">
        <v>45331.4114263886</v>
      </c>
      <c r="C99" s="37" t="s">
        <v>16</v>
      </c>
      <c r="D99" s="38">
        <v>4289</v>
      </c>
      <c r="E99" s="39">
        <v>10.3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31</v>
      </c>
      <c r="B100" s="36">
        <v>45331.411426389197</v>
      </c>
      <c r="C100" s="37" t="s">
        <v>16</v>
      </c>
      <c r="D100" s="38">
        <v>3962</v>
      </c>
      <c r="E100" s="39">
        <v>10.3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31</v>
      </c>
      <c r="B101" s="36">
        <v>45331.411426389801</v>
      </c>
      <c r="C101" s="37" t="s">
        <v>16</v>
      </c>
      <c r="D101" s="38">
        <v>2401</v>
      </c>
      <c r="E101" s="39">
        <v>10.3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31</v>
      </c>
      <c r="B102" s="36">
        <v>45331.411426389997</v>
      </c>
      <c r="C102" s="37" t="s">
        <v>16</v>
      </c>
      <c r="D102" s="38">
        <v>4214</v>
      </c>
      <c r="E102" s="39">
        <v>10.3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31</v>
      </c>
      <c r="B103" s="36">
        <v>45331.411426390201</v>
      </c>
      <c r="C103" s="37" t="s">
        <v>16</v>
      </c>
      <c r="D103" s="38">
        <v>20</v>
      </c>
      <c r="E103" s="39">
        <v>10.3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31</v>
      </c>
      <c r="B104" s="36">
        <v>45331.411426390499</v>
      </c>
      <c r="C104" s="37" t="s">
        <v>16</v>
      </c>
      <c r="D104" s="38">
        <v>327</v>
      </c>
      <c r="E104" s="39">
        <v>10.3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31</v>
      </c>
      <c r="B105" s="36">
        <v>45331.411426390703</v>
      </c>
      <c r="C105" s="37" t="s">
        <v>16</v>
      </c>
      <c r="D105" s="38">
        <v>205</v>
      </c>
      <c r="E105" s="39">
        <v>10.3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31</v>
      </c>
      <c r="B106" s="36">
        <v>45331.413938715399</v>
      </c>
      <c r="C106" s="37" t="s">
        <v>16</v>
      </c>
      <c r="D106" s="38">
        <v>2148</v>
      </c>
      <c r="E106" s="39">
        <v>10.32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31</v>
      </c>
      <c r="B107" s="36">
        <v>45331.413938716403</v>
      </c>
      <c r="C107" s="37" t="s">
        <v>16</v>
      </c>
      <c r="D107" s="38">
        <v>975</v>
      </c>
      <c r="E107" s="39">
        <v>10.32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31</v>
      </c>
      <c r="B108" s="36">
        <v>45331.415245955803</v>
      </c>
      <c r="C108" s="37" t="s">
        <v>16</v>
      </c>
      <c r="D108" s="38">
        <v>2341</v>
      </c>
      <c r="E108" s="39">
        <v>10.33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31</v>
      </c>
      <c r="B109" s="36">
        <v>45331.415630794603</v>
      </c>
      <c r="C109" s="37" t="s">
        <v>16</v>
      </c>
      <c r="D109" s="38">
        <v>5247</v>
      </c>
      <c r="E109" s="39">
        <v>10.33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31</v>
      </c>
      <c r="B110" s="36">
        <v>45331.415630794698</v>
      </c>
      <c r="C110" s="37" t="s">
        <v>16</v>
      </c>
      <c r="D110" s="38">
        <v>3500</v>
      </c>
      <c r="E110" s="39">
        <v>10.33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31</v>
      </c>
      <c r="B111" s="36">
        <v>45331.4156307952</v>
      </c>
      <c r="C111" s="37" t="s">
        <v>16</v>
      </c>
      <c r="D111" s="38">
        <v>3856</v>
      </c>
      <c r="E111" s="39">
        <v>10.33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31</v>
      </c>
      <c r="B112" s="36">
        <v>45331.415630795498</v>
      </c>
      <c r="C112" s="37" t="s">
        <v>16</v>
      </c>
      <c r="D112" s="38">
        <v>1449</v>
      </c>
      <c r="E112" s="39">
        <v>10.33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31</v>
      </c>
      <c r="B113" s="36">
        <v>45331.415630795702</v>
      </c>
      <c r="C113" s="37" t="s">
        <v>16</v>
      </c>
      <c r="D113" s="38">
        <v>1449</v>
      </c>
      <c r="E113" s="39">
        <v>10.3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31</v>
      </c>
      <c r="B114" s="36">
        <v>45331.415630796102</v>
      </c>
      <c r="C114" s="37" t="s">
        <v>16</v>
      </c>
      <c r="D114" s="38">
        <v>327</v>
      </c>
      <c r="E114" s="39">
        <v>10.33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31</v>
      </c>
      <c r="B115" s="36">
        <v>45331.417878225198</v>
      </c>
      <c r="C115" s="37" t="s">
        <v>16</v>
      </c>
      <c r="D115" s="38">
        <v>1285</v>
      </c>
      <c r="E115" s="39">
        <v>10.33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31</v>
      </c>
      <c r="B116" s="36">
        <v>45331.417921858498</v>
      </c>
      <c r="C116" s="37" t="s">
        <v>16</v>
      </c>
      <c r="D116" s="38">
        <v>3500</v>
      </c>
      <c r="E116" s="39">
        <v>10.33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31</v>
      </c>
      <c r="B117" s="36">
        <v>45331.417921859</v>
      </c>
      <c r="C117" s="37" t="s">
        <v>16</v>
      </c>
      <c r="D117" s="38">
        <v>4180</v>
      </c>
      <c r="E117" s="39">
        <v>10.33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31</v>
      </c>
      <c r="B118" s="36">
        <v>45331.4179218594</v>
      </c>
      <c r="C118" s="37" t="s">
        <v>16</v>
      </c>
      <c r="D118" s="38">
        <v>2869</v>
      </c>
      <c r="E118" s="39">
        <v>10.33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31</v>
      </c>
      <c r="B119" s="36">
        <v>45331.419244598597</v>
      </c>
      <c r="C119" s="37" t="s">
        <v>16</v>
      </c>
      <c r="D119" s="38">
        <v>129</v>
      </c>
      <c r="E119" s="39">
        <v>10.32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31</v>
      </c>
      <c r="B120" s="36">
        <v>45331.419244599099</v>
      </c>
      <c r="C120" s="37" t="s">
        <v>16</v>
      </c>
      <c r="D120" s="38">
        <v>4545</v>
      </c>
      <c r="E120" s="39">
        <v>10.32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31</v>
      </c>
      <c r="B121" s="36">
        <v>45331.419244599398</v>
      </c>
      <c r="C121" s="37" t="s">
        <v>16</v>
      </c>
      <c r="D121" s="38">
        <v>2329</v>
      </c>
      <c r="E121" s="39">
        <v>10.32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31</v>
      </c>
      <c r="B122" s="36">
        <v>45331.419244599703</v>
      </c>
      <c r="C122" s="37" t="s">
        <v>16</v>
      </c>
      <c r="D122" s="38">
        <v>379</v>
      </c>
      <c r="E122" s="39">
        <v>10.32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31</v>
      </c>
      <c r="B123" s="36">
        <v>45331.421216949799</v>
      </c>
      <c r="C123" s="37" t="s">
        <v>16</v>
      </c>
      <c r="D123" s="38">
        <v>1068</v>
      </c>
      <c r="E123" s="39">
        <v>10.33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31</v>
      </c>
      <c r="B124" s="36">
        <v>45331.421216950999</v>
      </c>
      <c r="C124" s="37" t="s">
        <v>16</v>
      </c>
      <c r="D124" s="38">
        <v>1052</v>
      </c>
      <c r="E124" s="39">
        <v>10.33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31</v>
      </c>
      <c r="B125" s="36">
        <v>45331.421216962699</v>
      </c>
      <c r="C125" s="37" t="s">
        <v>16</v>
      </c>
      <c r="D125" s="38">
        <v>3188</v>
      </c>
      <c r="E125" s="39">
        <v>10.33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31</v>
      </c>
      <c r="B126" s="36">
        <v>45331.4212169764</v>
      </c>
      <c r="C126" s="37" t="s">
        <v>16</v>
      </c>
      <c r="D126" s="38">
        <v>32</v>
      </c>
      <c r="E126" s="39">
        <v>10.33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31</v>
      </c>
      <c r="B127" s="36">
        <v>45331.421216976902</v>
      </c>
      <c r="C127" s="37" t="s">
        <v>16</v>
      </c>
      <c r="D127" s="38">
        <v>1068</v>
      </c>
      <c r="E127" s="39">
        <v>10.33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31</v>
      </c>
      <c r="B128" s="36">
        <v>45331.421216977098</v>
      </c>
      <c r="C128" s="37" t="s">
        <v>16</v>
      </c>
      <c r="D128" s="38">
        <v>162</v>
      </c>
      <c r="E128" s="39">
        <v>10.33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31</v>
      </c>
      <c r="B129" s="36">
        <v>45331.422989285304</v>
      </c>
      <c r="C129" s="37" t="s">
        <v>16</v>
      </c>
      <c r="D129" s="38">
        <v>6250</v>
      </c>
      <c r="E129" s="39">
        <v>10.33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31</v>
      </c>
      <c r="B130" s="36">
        <v>45331.4238635238</v>
      </c>
      <c r="C130" s="37" t="s">
        <v>16</v>
      </c>
      <c r="D130" s="38">
        <v>6540</v>
      </c>
      <c r="E130" s="39">
        <v>10.32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31</v>
      </c>
      <c r="B131" s="36">
        <v>45331.427992023098</v>
      </c>
      <c r="C131" s="37" t="s">
        <v>16</v>
      </c>
      <c r="D131" s="38">
        <v>2235</v>
      </c>
      <c r="E131" s="39">
        <v>10.32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31</v>
      </c>
      <c r="B132" s="36">
        <v>45331.427992023899</v>
      </c>
      <c r="C132" s="37" t="s">
        <v>16</v>
      </c>
      <c r="D132" s="38">
        <v>3225</v>
      </c>
      <c r="E132" s="39">
        <v>10.32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31</v>
      </c>
      <c r="B133" s="36">
        <v>45331.427992024102</v>
      </c>
      <c r="C133" s="37" t="s">
        <v>16</v>
      </c>
      <c r="D133" s="38">
        <v>3225</v>
      </c>
      <c r="E133" s="39">
        <v>10.32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31</v>
      </c>
      <c r="B134" s="36">
        <v>45331.427992025703</v>
      </c>
      <c r="C134" s="37" t="s">
        <v>16</v>
      </c>
      <c r="D134" s="38">
        <v>1245</v>
      </c>
      <c r="E134" s="39">
        <v>10.32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31</v>
      </c>
      <c r="B135" s="36">
        <v>45331.427992079298</v>
      </c>
      <c r="C135" s="37" t="s">
        <v>16</v>
      </c>
      <c r="D135" s="38">
        <v>3500</v>
      </c>
      <c r="E135" s="39">
        <v>10.32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31</v>
      </c>
      <c r="B136" s="36">
        <v>45331.427992094199</v>
      </c>
      <c r="C136" s="37" t="s">
        <v>16</v>
      </c>
      <c r="D136" s="38">
        <v>3151</v>
      </c>
      <c r="E136" s="39">
        <v>10.32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31</v>
      </c>
      <c r="B137" s="36">
        <v>45331.427992131699</v>
      </c>
      <c r="C137" s="37" t="s">
        <v>16</v>
      </c>
      <c r="D137" s="38">
        <v>224</v>
      </c>
      <c r="E137" s="39">
        <v>10.32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31</v>
      </c>
      <c r="B138" s="36">
        <v>45331.427992132201</v>
      </c>
      <c r="C138" s="37" t="s">
        <v>16</v>
      </c>
      <c r="D138" s="38">
        <v>926</v>
      </c>
      <c r="E138" s="39">
        <v>10.32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31</v>
      </c>
      <c r="B139" s="36">
        <v>45331.427992133496</v>
      </c>
      <c r="C139" s="37" t="s">
        <v>16</v>
      </c>
      <c r="D139" s="38">
        <v>149</v>
      </c>
      <c r="E139" s="39">
        <v>10.32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31</v>
      </c>
      <c r="B140" s="36">
        <v>45331.427992161203</v>
      </c>
      <c r="C140" s="37" t="s">
        <v>16</v>
      </c>
      <c r="D140" s="38">
        <v>171</v>
      </c>
      <c r="E140" s="39">
        <v>10.32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31</v>
      </c>
      <c r="B141" s="36">
        <v>45331.431594170797</v>
      </c>
      <c r="C141" s="37" t="s">
        <v>16</v>
      </c>
      <c r="D141" s="38">
        <v>2600</v>
      </c>
      <c r="E141" s="39">
        <v>10.33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31</v>
      </c>
      <c r="B142" s="36">
        <v>45331.4315942514</v>
      </c>
      <c r="C142" s="37" t="s">
        <v>16</v>
      </c>
      <c r="D142" s="38">
        <v>1393</v>
      </c>
      <c r="E142" s="39">
        <v>10.33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31</v>
      </c>
      <c r="B143" s="36">
        <v>45331.431594501097</v>
      </c>
      <c r="C143" s="37" t="s">
        <v>16</v>
      </c>
      <c r="D143" s="38">
        <v>4488</v>
      </c>
      <c r="E143" s="39">
        <v>10.33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31</v>
      </c>
      <c r="B144" s="36">
        <v>45331.431594501497</v>
      </c>
      <c r="C144" s="37" t="s">
        <v>16</v>
      </c>
      <c r="D144" s="38">
        <v>3495</v>
      </c>
      <c r="E144" s="39">
        <v>10.33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31</v>
      </c>
      <c r="B145" s="36">
        <v>45331.432966141598</v>
      </c>
      <c r="C145" s="37" t="s">
        <v>16</v>
      </c>
      <c r="D145" s="38">
        <v>6526</v>
      </c>
      <c r="E145" s="39">
        <v>10.32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31</v>
      </c>
      <c r="B146" s="36">
        <v>45331.435731840997</v>
      </c>
      <c r="C146" s="37" t="s">
        <v>16</v>
      </c>
      <c r="D146" s="38">
        <v>2435</v>
      </c>
      <c r="E146" s="39">
        <v>10.32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31</v>
      </c>
      <c r="B147" s="36">
        <v>45331.435731841601</v>
      </c>
      <c r="C147" s="37" t="s">
        <v>16</v>
      </c>
      <c r="D147" s="38">
        <v>3105</v>
      </c>
      <c r="E147" s="39">
        <v>10.32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31</v>
      </c>
      <c r="B148" s="36">
        <v>45331.435731842197</v>
      </c>
      <c r="C148" s="37" t="s">
        <v>16</v>
      </c>
      <c r="D148" s="38">
        <v>3962</v>
      </c>
      <c r="E148" s="39">
        <v>10.32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31</v>
      </c>
      <c r="B149" s="36">
        <v>45331.435731843201</v>
      </c>
      <c r="C149" s="37" t="s">
        <v>16</v>
      </c>
      <c r="D149" s="38">
        <v>328</v>
      </c>
      <c r="E149" s="39">
        <v>10.32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31</v>
      </c>
      <c r="B150" s="36">
        <v>45331.435731843601</v>
      </c>
      <c r="C150" s="37" t="s">
        <v>16</v>
      </c>
      <c r="D150" s="38">
        <v>1073</v>
      </c>
      <c r="E150" s="39">
        <v>10.32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31</v>
      </c>
      <c r="B151" s="36">
        <v>45331.437485916897</v>
      </c>
      <c r="C151" s="37" t="s">
        <v>16</v>
      </c>
      <c r="D151" s="38">
        <v>484</v>
      </c>
      <c r="E151" s="39">
        <v>10.32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31</v>
      </c>
      <c r="B152" s="36">
        <v>45331.437907285799</v>
      </c>
      <c r="C152" s="37" t="s">
        <v>16</v>
      </c>
      <c r="D152" s="38">
        <v>2569</v>
      </c>
      <c r="E152" s="39">
        <v>10.32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31</v>
      </c>
      <c r="B153" s="36">
        <v>45331.437907286403</v>
      </c>
      <c r="C153" s="37" t="s">
        <v>16</v>
      </c>
      <c r="D153" s="38">
        <v>6330</v>
      </c>
      <c r="E153" s="39">
        <v>10.32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31</v>
      </c>
      <c r="B154" s="36">
        <v>45331.437907286701</v>
      </c>
      <c r="C154" s="37" t="s">
        <v>16</v>
      </c>
      <c r="D154" s="38">
        <v>834</v>
      </c>
      <c r="E154" s="39">
        <v>10.32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31</v>
      </c>
      <c r="B155" s="36">
        <v>45331.437907286898</v>
      </c>
      <c r="C155" s="37" t="s">
        <v>16</v>
      </c>
      <c r="D155" s="38">
        <v>108</v>
      </c>
      <c r="E155" s="39">
        <v>10.32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31</v>
      </c>
      <c r="B156" s="36">
        <v>45331.439330191002</v>
      </c>
      <c r="C156" s="37" t="s">
        <v>16</v>
      </c>
      <c r="D156" s="38">
        <v>1348</v>
      </c>
      <c r="E156" s="39">
        <v>10.31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31</v>
      </c>
      <c r="B157" s="36">
        <v>45331.441039256199</v>
      </c>
      <c r="C157" s="37" t="s">
        <v>16</v>
      </c>
      <c r="D157" s="38">
        <v>682</v>
      </c>
      <c r="E157" s="39">
        <v>10.33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31</v>
      </c>
      <c r="B158" s="36">
        <v>45331.441039256599</v>
      </c>
      <c r="C158" s="37" t="s">
        <v>16</v>
      </c>
      <c r="D158" s="38">
        <v>3500</v>
      </c>
      <c r="E158" s="39">
        <v>10.33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31</v>
      </c>
      <c r="B159" s="36">
        <v>45331.441039256897</v>
      </c>
      <c r="C159" s="37" t="s">
        <v>16</v>
      </c>
      <c r="D159" s="38">
        <v>3500</v>
      </c>
      <c r="E159" s="39">
        <v>10.33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31</v>
      </c>
      <c r="B160" s="36">
        <v>45331.441039257203</v>
      </c>
      <c r="C160" s="37" t="s">
        <v>16</v>
      </c>
      <c r="D160" s="38">
        <v>2872</v>
      </c>
      <c r="E160" s="39">
        <v>10.33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31</v>
      </c>
      <c r="B161" s="36">
        <v>45331.442394808102</v>
      </c>
      <c r="C161" s="37" t="s">
        <v>16</v>
      </c>
      <c r="D161" s="38">
        <v>5593</v>
      </c>
      <c r="E161" s="39">
        <v>10.32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31</v>
      </c>
      <c r="B162" s="36">
        <v>45331.4437781663</v>
      </c>
      <c r="C162" s="37" t="s">
        <v>16</v>
      </c>
      <c r="D162" s="38">
        <v>2369</v>
      </c>
      <c r="E162" s="39">
        <v>10.31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31</v>
      </c>
      <c r="B163" s="36">
        <v>45331.443778166598</v>
      </c>
      <c r="C163" s="37" t="s">
        <v>16</v>
      </c>
      <c r="D163" s="38">
        <v>2945</v>
      </c>
      <c r="E163" s="39">
        <v>10.31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31</v>
      </c>
      <c r="B164" s="36">
        <v>45331.445141153097</v>
      </c>
      <c r="C164" s="37" t="s">
        <v>16</v>
      </c>
      <c r="D164" s="38">
        <v>5088</v>
      </c>
      <c r="E164" s="39">
        <v>10.31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31</v>
      </c>
      <c r="B165" s="36">
        <v>45331.446230851303</v>
      </c>
      <c r="C165" s="37" t="s">
        <v>16</v>
      </c>
      <c r="D165" s="38">
        <v>595</v>
      </c>
      <c r="E165" s="39">
        <v>10.32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31</v>
      </c>
      <c r="B166" s="36">
        <v>45331.446230854897</v>
      </c>
      <c r="C166" s="37" t="s">
        <v>16</v>
      </c>
      <c r="D166" s="38">
        <v>722</v>
      </c>
      <c r="E166" s="39">
        <v>10.32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31</v>
      </c>
      <c r="B167" s="36">
        <v>45331.447909837203</v>
      </c>
      <c r="C167" s="37" t="s">
        <v>16</v>
      </c>
      <c r="D167" s="38">
        <v>222</v>
      </c>
      <c r="E167" s="39">
        <v>10.32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31</v>
      </c>
      <c r="B168" s="36">
        <v>45331.448403694601</v>
      </c>
      <c r="C168" s="37" t="s">
        <v>16</v>
      </c>
      <c r="D168" s="38">
        <v>859</v>
      </c>
      <c r="E168" s="39">
        <v>10.32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31</v>
      </c>
      <c r="B169" s="36">
        <v>45331.448403695496</v>
      </c>
      <c r="C169" s="37" t="s">
        <v>16</v>
      </c>
      <c r="D169" s="38">
        <v>710</v>
      </c>
      <c r="E169" s="39">
        <v>10.32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31</v>
      </c>
      <c r="B170" s="36">
        <v>45331.448403696202</v>
      </c>
      <c r="C170" s="37" t="s">
        <v>16</v>
      </c>
      <c r="D170" s="38">
        <v>1006</v>
      </c>
      <c r="E170" s="39">
        <v>10.32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31</v>
      </c>
      <c r="B171" s="36">
        <v>45331.448403696602</v>
      </c>
      <c r="C171" s="37" t="s">
        <v>16</v>
      </c>
      <c r="D171" s="38">
        <v>710</v>
      </c>
      <c r="E171" s="39">
        <v>10.32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31</v>
      </c>
      <c r="B172" s="36">
        <v>45331.448403697003</v>
      </c>
      <c r="C172" s="37" t="s">
        <v>16</v>
      </c>
      <c r="D172" s="38">
        <v>446</v>
      </c>
      <c r="E172" s="39">
        <v>10.32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31</v>
      </c>
      <c r="B173" s="36">
        <v>45331.448403697599</v>
      </c>
      <c r="C173" s="37" t="s">
        <v>16</v>
      </c>
      <c r="D173" s="38">
        <v>398</v>
      </c>
      <c r="E173" s="39">
        <v>10.32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31</v>
      </c>
      <c r="B174" s="36">
        <v>45331.448403704002</v>
      </c>
      <c r="C174" s="37" t="s">
        <v>16</v>
      </c>
      <c r="D174" s="38">
        <v>500</v>
      </c>
      <c r="E174" s="39">
        <v>10.32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31</v>
      </c>
      <c r="B175" s="36">
        <v>45331.448409948804</v>
      </c>
      <c r="C175" s="37" t="s">
        <v>16</v>
      </c>
      <c r="D175" s="38">
        <v>554</v>
      </c>
      <c r="E175" s="39">
        <v>10.32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31</v>
      </c>
      <c r="B176" s="36">
        <v>45331.450439879802</v>
      </c>
      <c r="C176" s="37" t="s">
        <v>16</v>
      </c>
      <c r="D176" s="38">
        <v>1245</v>
      </c>
      <c r="E176" s="39">
        <v>10.33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31</v>
      </c>
      <c r="B177" s="36">
        <v>45331.450439880398</v>
      </c>
      <c r="C177" s="37" t="s">
        <v>16</v>
      </c>
      <c r="D177" s="38">
        <v>5591</v>
      </c>
      <c r="E177" s="39">
        <v>10.33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31</v>
      </c>
      <c r="B178" s="36">
        <v>45331.450439882101</v>
      </c>
      <c r="C178" s="37" t="s">
        <v>16</v>
      </c>
      <c r="D178" s="38">
        <v>1245</v>
      </c>
      <c r="E178" s="39">
        <v>10.33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31</v>
      </c>
      <c r="B179" s="36">
        <v>45331.450439882698</v>
      </c>
      <c r="C179" s="37" t="s">
        <v>16</v>
      </c>
      <c r="D179" s="38">
        <v>510</v>
      </c>
      <c r="E179" s="39">
        <v>10.33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31</v>
      </c>
      <c r="B180" s="36">
        <v>45331.450439933702</v>
      </c>
      <c r="C180" s="37" t="s">
        <v>16</v>
      </c>
      <c r="D180" s="38">
        <v>2293</v>
      </c>
      <c r="E180" s="39">
        <v>10.33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31</v>
      </c>
      <c r="B181" s="36">
        <v>45331.450439935099</v>
      </c>
      <c r="C181" s="37" t="s">
        <v>16</v>
      </c>
      <c r="D181" s="38">
        <v>321</v>
      </c>
      <c r="E181" s="39">
        <v>10.33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31</v>
      </c>
      <c r="B182" s="36">
        <v>45331.450439936802</v>
      </c>
      <c r="C182" s="37" t="s">
        <v>16</v>
      </c>
      <c r="D182" s="38">
        <v>1245</v>
      </c>
      <c r="E182" s="39">
        <v>10.33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31</v>
      </c>
      <c r="B183" s="36">
        <v>45331.4504399453</v>
      </c>
      <c r="C183" s="37" t="s">
        <v>16</v>
      </c>
      <c r="D183" s="38">
        <v>634</v>
      </c>
      <c r="E183" s="39">
        <v>10.33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31</v>
      </c>
      <c r="B184" s="36">
        <v>45331.450439945802</v>
      </c>
      <c r="C184" s="37" t="s">
        <v>16</v>
      </c>
      <c r="D184" s="38">
        <v>611</v>
      </c>
      <c r="E184" s="39">
        <v>10.33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31</v>
      </c>
      <c r="B185" s="36">
        <v>45331.450439946297</v>
      </c>
      <c r="C185" s="37" t="s">
        <v>16</v>
      </c>
      <c r="D185" s="38">
        <v>634</v>
      </c>
      <c r="E185" s="39">
        <v>10.33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31</v>
      </c>
      <c r="B186" s="36">
        <v>45331.4504399617</v>
      </c>
      <c r="C186" s="37" t="s">
        <v>16</v>
      </c>
      <c r="D186" s="38">
        <v>500</v>
      </c>
      <c r="E186" s="39">
        <v>10.33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31</v>
      </c>
      <c r="B187" s="36">
        <v>45331.450439962202</v>
      </c>
      <c r="C187" s="37" t="s">
        <v>16</v>
      </c>
      <c r="D187" s="38">
        <v>219</v>
      </c>
      <c r="E187" s="39">
        <v>10.33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31</v>
      </c>
      <c r="B188" s="36">
        <v>45331.452207189897</v>
      </c>
      <c r="C188" s="37" t="s">
        <v>16</v>
      </c>
      <c r="D188" s="38">
        <v>1578</v>
      </c>
      <c r="E188" s="39">
        <v>10.32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31</v>
      </c>
      <c r="B189" s="36">
        <v>45331.452207190297</v>
      </c>
      <c r="C189" s="37" t="s">
        <v>16</v>
      </c>
      <c r="D189" s="38">
        <v>4270</v>
      </c>
      <c r="E189" s="39">
        <v>10.32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31</v>
      </c>
      <c r="B190" s="36">
        <v>45331.454770729899</v>
      </c>
      <c r="C190" s="37" t="s">
        <v>16</v>
      </c>
      <c r="D190" s="38">
        <v>953</v>
      </c>
      <c r="E190" s="39">
        <v>10.34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31</v>
      </c>
      <c r="B191" s="36">
        <v>45331.455942738401</v>
      </c>
      <c r="C191" s="37" t="s">
        <v>16</v>
      </c>
      <c r="D191" s="38">
        <v>1188</v>
      </c>
      <c r="E191" s="39">
        <v>10.34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31</v>
      </c>
      <c r="B192" s="36">
        <v>45331.456131690502</v>
      </c>
      <c r="C192" s="37" t="s">
        <v>16</v>
      </c>
      <c r="D192" s="38">
        <v>3387</v>
      </c>
      <c r="E192" s="39">
        <v>10.34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31</v>
      </c>
      <c r="B193" s="36">
        <v>45331.456131690902</v>
      </c>
      <c r="C193" s="37" t="s">
        <v>16</v>
      </c>
      <c r="D193" s="38">
        <v>3961</v>
      </c>
      <c r="E193" s="39">
        <v>10.34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31</v>
      </c>
      <c r="B194" s="36">
        <v>45331.456131692001</v>
      </c>
      <c r="C194" s="37" t="s">
        <v>16</v>
      </c>
      <c r="D194" s="38">
        <v>2970</v>
      </c>
      <c r="E194" s="39">
        <v>10.34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31</v>
      </c>
      <c r="B195" s="36">
        <v>45331.456131700201</v>
      </c>
      <c r="C195" s="37" t="s">
        <v>16</v>
      </c>
      <c r="D195" s="38">
        <v>2969</v>
      </c>
      <c r="E195" s="39">
        <v>10.34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31</v>
      </c>
      <c r="B196" s="36">
        <v>45331.458360789598</v>
      </c>
      <c r="C196" s="37" t="s">
        <v>16</v>
      </c>
      <c r="D196" s="38">
        <v>4779</v>
      </c>
      <c r="E196" s="39">
        <v>10.34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31</v>
      </c>
      <c r="B197" s="36">
        <v>45331.461576929898</v>
      </c>
      <c r="C197" s="37" t="s">
        <v>16</v>
      </c>
      <c r="D197" s="38">
        <v>3010</v>
      </c>
      <c r="E197" s="39">
        <v>10.33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31</v>
      </c>
      <c r="B198" s="36">
        <v>45331.461576930204</v>
      </c>
      <c r="C198" s="37" t="s">
        <v>16</v>
      </c>
      <c r="D198" s="38">
        <v>3244</v>
      </c>
      <c r="E198" s="39">
        <v>10.33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31</v>
      </c>
      <c r="B199" s="36">
        <v>45331.461576930596</v>
      </c>
      <c r="C199" s="37" t="s">
        <v>16</v>
      </c>
      <c r="D199" s="38">
        <v>3241</v>
      </c>
      <c r="E199" s="39">
        <v>10.33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31</v>
      </c>
      <c r="B200" s="36">
        <v>45331.461577251597</v>
      </c>
      <c r="C200" s="37" t="s">
        <v>16</v>
      </c>
      <c r="D200" s="38">
        <v>370</v>
      </c>
      <c r="E200" s="39">
        <v>10.33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31</v>
      </c>
      <c r="B201" s="36">
        <v>45331.461577252303</v>
      </c>
      <c r="C201" s="37" t="s">
        <v>16</v>
      </c>
      <c r="D201" s="38">
        <v>932</v>
      </c>
      <c r="E201" s="39">
        <v>10.33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31</v>
      </c>
      <c r="B202" s="36">
        <v>45331.461577252798</v>
      </c>
      <c r="C202" s="37" t="s">
        <v>16</v>
      </c>
      <c r="D202" s="38">
        <v>1051</v>
      </c>
      <c r="E202" s="39">
        <v>10.33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31</v>
      </c>
      <c r="B203" s="36">
        <v>45331.461577253598</v>
      </c>
      <c r="C203" s="37" t="s">
        <v>16</v>
      </c>
      <c r="D203" s="38">
        <v>514</v>
      </c>
      <c r="E203" s="39">
        <v>10.33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31</v>
      </c>
      <c r="B204" s="36">
        <v>45331.462863909197</v>
      </c>
      <c r="C204" s="37" t="s">
        <v>16</v>
      </c>
      <c r="D204" s="38">
        <v>2357</v>
      </c>
      <c r="E204" s="39">
        <v>10.33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31</v>
      </c>
      <c r="B205" s="36">
        <v>45331.464343079599</v>
      </c>
      <c r="C205" s="37" t="s">
        <v>16</v>
      </c>
      <c r="D205" s="38">
        <v>2482</v>
      </c>
      <c r="E205" s="39">
        <v>10.34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31</v>
      </c>
      <c r="B206" s="36">
        <v>45331.464343079897</v>
      </c>
      <c r="C206" s="37" t="s">
        <v>16</v>
      </c>
      <c r="D206" s="38">
        <v>4817</v>
      </c>
      <c r="E206" s="39">
        <v>10.3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31</v>
      </c>
      <c r="B207" s="36">
        <v>45331.464343080501</v>
      </c>
      <c r="C207" s="37" t="s">
        <v>16</v>
      </c>
      <c r="D207" s="38">
        <v>3500</v>
      </c>
      <c r="E207" s="39">
        <v>10.3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31</v>
      </c>
      <c r="B208" s="36">
        <v>45331.464343081003</v>
      </c>
      <c r="C208" s="37" t="s">
        <v>16</v>
      </c>
      <c r="D208" s="38">
        <v>241</v>
      </c>
      <c r="E208" s="39">
        <v>10.3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31</v>
      </c>
      <c r="B209" s="36">
        <v>45331.4662034633</v>
      </c>
      <c r="C209" s="37" t="s">
        <v>16</v>
      </c>
      <c r="D209" s="38">
        <v>1161</v>
      </c>
      <c r="E209" s="39">
        <v>10.35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31</v>
      </c>
      <c r="B210" s="36">
        <v>45331.466203465003</v>
      </c>
      <c r="C210" s="37" t="s">
        <v>16</v>
      </c>
      <c r="D210" s="38">
        <v>2682</v>
      </c>
      <c r="E210" s="39">
        <v>10.35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31</v>
      </c>
      <c r="B211" s="36">
        <v>45331.466220121903</v>
      </c>
      <c r="C211" s="37" t="s">
        <v>16</v>
      </c>
      <c r="D211" s="38">
        <v>801</v>
      </c>
      <c r="E211" s="39">
        <v>10.35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31</v>
      </c>
      <c r="B212" s="36">
        <v>45331.466220122697</v>
      </c>
      <c r="C212" s="37" t="s">
        <v>16</v>
      </c>
      <c r="D212" s="38">
        <v>569</v>
      </c>
      <c r="E212" s="39">
        <v>10.35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31</v>
      </c>
      <c r="B213" s="36">
        <v>45331.468500459698</v>
      </c>
      <c r="C213" s="37" t="s">
        <v>16</v>
      </c>
      <c r="D213" s="38">
        <v>500</v>
      </c>
      <c r="E213" s="39">
        <v>10.3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31</v>
      </c>
      <c r="B214" s="36">
        <v>45331.471427299497</v>
      </c>
      <c r="C214" s="37" t="s">
        <v>16</v>
      </c>
      <c r="D214" s="38">
        <v>14234</v>
      </c>
      <c r="E214" s="39">
        <v>10.36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31</v>
      </c>
      <c r="B215" s="36">
        <v>45331.4740813549</v>
      </c>
      <c r="C215" s="37" t="s">
        <v>16</v>
      </c>
      <c r="D215" s="38">
        <v>1239</v>
      </c>
      <c r="E215" s="39">
        <v>10.38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31</v>
      </c>
      <c r="B216" s="36">
        <v>45331.474081355598</v>
      </c>
      <c r="C216" s="37" t="s">
        <v>16</v>
      </c>
      <c r="D216" s="38">
        <v>31</v>
      </c>
      <c r="E216" s="39">
        <v>10.38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31</v>
      </c>
      <c r="B217" s="36">
        <v>45331.4740813557</v>
      </c>
      <c r="C217" s="37" t="s">
        <v>16</v>
      </c>
      <c r="D217" s="38">
        <v>180</v>
      </c>
      <c r="E217" s="39">
        <v>10.38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31</v>
      </c>
      <c r="B218" s="36">
        <v>45331.474081355998</v>
      </c>
      <c r="C218" s="37" t="s">
        <v>16</v>
      </c>
      <c r="D218" s="38">
        <v>4471</v>
      </c>
      <c r="E218" s="39">
        <v>10.38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31</v>
      </c>
      <c r="B219" s="36">
        <v>45331.474081356602</v>
      </c>
      <c r="C219" s="37" t="s">
        <v>16</v>
      </c>
      <c r="D219" s="38">
        <v>67</v>
      </c>
      <c r="E219" s="39">
        <v>10.38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31</v>
      </c>
      <c r="B220" s="36">
        <v>45331.474081356901</v>
      </c>
      <c r="C220" s="37" t="s">
        <v>16</v>
      </c>
      <c r="D220" s="38">
        <v>1942</v>
      </c>
      <c r="E220" s="39">
        <v>10.38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31</v>
      </c>
      <c r="B221" s="36">
        <v>45331.474081357497</v>
      </c>
      <c r="C221" s="37" t="s">
        <v>16</v>
      </c>
      <c r="D221" s="38">
        <v>1368</v>
      </c>
      <c r="E221" s="39">
        <v>10.38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31</v>
      </c>
      <c r="B222" s="36">
        <v>45331.474750095098</v>
      </c>
      <c r="C222" s="37" t="s">
        <v>16</v>
      </c>
      <c r="D222" s="38">
        <v>4750</v>
      </c>
      <c r="E222" s="39">
        <v>10.38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31</v>
      </c>
      <c r="B223" s="36">
        <v>45331.477405239297</v>
      </c>
      <c r="C223" s="37" t="s">
        <v>16</v>
      </c>
      <c r="D223" s="38">
        <v>8458</v>
      </c>
      <c r="E223" s="39">
        <v>10.38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31</v>
      </c>
      <c r="B224" s="36">
        <v>45331.477405240897</v>
      </c>
      <c r="C224" s="37" t="s">
        <v>16</v>
      </c>
      <c r="D224" s="38">
        <v>106</v>
      </c>
      <c r="E224" s="39">
        <v>10.38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31</v>
      </c>
      <c r="B225" s="36">
        <v>45331.4774052414</v>
      </c>
      <c r="C225" s="37" t="s">
        <v>16</v>
      </c>
      <c r="D225" s="38">
        <v>705</v>
      </c>
      <c r="E225" s="39">
        <v>10.38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31</v>
      </c>
      <c r="B226" s="36">
        <v>45331.479750837498</v>
      </c>
      <c r="C226" s="37" t="s">
        <v>16</v>
      </c>
      <c r="D226" s="38">
        <v>945</v>
      </c>
      <c r="E226" s="39">
        <v>10.37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31</v>
      </c>
      <c r="B227" s="36">
        <v>45331.479750838102</v>
      </c>
      <c r="C227" s="37" t="s">
        <v>16</v>
      </c>
      <c r="D227" s="38">
        <v>3941</v>
      </c>
      <c r="E227" s="39">
        <v>10.37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31</v>
      </c>
      <c r="B228" s="36">
        <v>45331.482138427898</v>
      </c>
      <c r="C228" s="37" t="s">
        <v>16</v>
      </c>
      <c r="D228" s="38">
        <v>4777</v>
      </c>
      <c r="E228" s="39">
        <v>10.38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31</v>
      </c>
      <c r="B229" s="36">
        <v>45331.482727709903</v>
      </c>
      <c r="C229" s="37" t="s">
        <v>16</v>
      </c>
      <c r="D229" s="38">
        <v>2104</v>
      </c>
      <c r="E229" s="39">
        <v>10.38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31</v>
      </c>
      <c r="B230" s="36">
        <v>45331.4827277105</v>
      </c>
      <c r="C230" s="37" t="s">
        <v>16</v>
      </c>
      <c r="D230" s="38">
        <v>2508</v>
      </c>
      <c r="E230" s="39">
        <v>10.38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31</v>
      </c>
      <c r="B231" s="36">
        <v>45331.483693291499</v>
      </c>
      <c r="C231" s="37" t="s">
        <v>16</v>
      </c>
      <c r="D231" s="38">
        <v>1644</v>
      </c>
      <c r="E231" s="39">
        <v>10.36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31</v>
      </c>
      <c r="B232" s="36">
        <v>45331.483693291797</v>
      </c>
      <c r="C232" s="37" t="s">
        <v>16</v>
      </c>
      <c r="D232" s="38">
        <v>358</v>
      </c>
      <c r="E232" s="39">
        <v>10.36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31</v>
      </c>
      <c r="B233" s="36">
        <v>45331.483693292001</v>
      </c>
      <c r="C233" s="37" t="s">
        <v>16</v>
      </c>
      <c r="D233" s="38">
        <v>236</v>
      </c>
      <c r="E233" s="39">
        <v>10.36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31</v>
      </c>
      <c r="B234" s="36">
        <v>45331.4836933447</v>
      </c>
      <c r="C234" s="37" t="s">
        <v>16</v>
      </c>
      <c r="D234" s="38">
        <v>2594</v>
      </c>
      <c r="E234" s="39">
        <v>10.36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31</v>
      </c>
      <c r="B235" s="36">
        <v>45331.483693345202</v>
      </c>
      <c r="C235" s="37" t="s">
        <v>16</v>
      </c>
      <c r="D235" s="38">
        <v>193</v>
      </c>
      <c r="E235" s="39">
        <v>10.36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31</v>
      </c>
      <c r="B236" s="36">
        <v>45331.485163520898</v>
      </c>
      <c r="C236" s="37" t="s">
        <v>16</v>
      </c>
      <c r="D236" s="38">
        <v>367</v>
      </c>
      <c r="E236" s="39">
        <v>10.36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31</v>
      </c>
      <c r="B237" s="36">
        <v>45331.485253641098</v>
      </c>
      <c r="C237" s="37" t="s">
        <v>16</v>
      </c>
      <c r="D237" s="38">
        <v>947</v>
      </c>
      <c r="E237" s="39">
        <v>10.36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31</v>
      </c>
      <c r="B238" s="36">
        <v>45331.485253641797</v>
      </c>
      <c r="C238" s="37" t="s">
        <v>16</v>
      </c>
      <c r="D238" s="38">
        <v>3186</v>
      </c>
      <c r="E238" s="39">
        <v>10.36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31</v>
      </c>
      <c r="B239" s="36">
        <v>45331.486910630803</v>
      </c>
      <c r="C239" s="37" t="s">
        <v>16</v>
      </c>
      <c r="D239" s="38">
        <v>1515</v>
      </c>
      <c r="E239" s="39">
        <v>10.34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31</v>
      </c>
      <c r="B240" s="36">
        <v>45331.486910631102</v>
      </c>
      <c r="C240" s="37" t="s">
        <v>16</v>
      </c>
      <c r="D240" s="38">
        <v>11</v>
      </c>
      <c r="E240" s="39">
        <v>10.34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31</v>
      </c>
      <c r="B241" s="36">
        <v>45331.486910631502</v>
      </c>
      <c r="C241" s="37" t="s">
        <v>16</v>
      </c>
      <c r="D241" s="38">
        <v>3049</v>
      </c>
      <c r="E241" s="39">
        <v>10.34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31</v>
      </c>
      <c r="B242" s="36">
        <v>45331.488035018701</v>
      </c>
      <c r="C242" s="37" t="s">
        <v>16</v>
      </c>
      <c r="D242" s="38">
        <v>1704</v>
      </c>
      <c r="E242" s="39">
        <v>10.35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31</v>
      </c>
      <c r="B243" s="36">
        <v>45331.488035019</v>
      </c>
      <c r="C243" s="37" t="s">
        <v>16</v>
      </c>
      <c r="D243" s="38">
        <v>3085</v>
      </c>
      <c r="E243" s="39">
        <v>10.35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31</v>
      </c>
      <c r="B244" s="36">
        <v>45331.488989159101</v>
      </c>
      <c r="C244" s="37" t="s">
        <v>16</v>
      </c>
      <c r="D244" s="38">
        <v>864</v>
      </c>
      <c r="E244" s="39">
        <v>10.36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31</v>
      </c>
      <c r="B245" s="36">
        <v>45331.488989159399</v>
      </c>
      <c r="C245" s="37" t="s">
        <v>16</v>
      </c>
      <c r="D245" s="38">
        <v>3</v>
      </c>
      <c r="E245" s="39">
        <v>10.36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31</v>
      </c>
      <c r="B246" s="36">
        <v>45331.488989159698</v>
      </c>
      <c r="C246" s="37" t="s">
        <v>16</v>
      </c>
      <c r="D246" s="38">
        <v>22</v>
      </c>
      <c r="E246" s="39">
        <v>10.36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31</v>
      </c>
      <c r="B247" s="36">
        <v>45331.488989245598</v>
      </c>
      <c r="C247" s="37" t="s">
        <v>16</v>
      </c>
      <c r="D247" s="38">
        <v>279</v>
      </c>
      <c r="E247" s="39">
        <v>10.36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31</v>
      </c>
      <c r="B248" s="36">
        <v>45331.490446601798</v>
      </c>
      <c r="C248" s="37" t="s">
        <v>16</v>
      </c>
      <c r="D248" s="38">
        <v>514</v>
      </c>
      <c r="E248" s="39">
        <v>10.36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31</v>
      </c>
      <c r="B249" s="36">
        <v>45331.4904466023</v>
      </c>
      <c r="C249" s="37" t="s">
        <v>16</v>
      </c>
      <c r="D249" s="38">
        <v>7567</v>
      </c>
      <c r="E249" s="39">
        <v>10.36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31</v>
      </c>
      <c r="B250" s="36">
        <v>45331.490446602496</v>
      </c>
      <c r="C250" s="37" t="s">
        <v>16</v>
      </c>
      <c r="D250" s="38">
        <v>611</v>
      </c>
      <c r="E250" s="39">
        <v>10.36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31</v>
      </c>
      <c r="B251" s="36">
        <v>45331.492420736999</v>
      </c>
      <c r="C251" s="37" t="s">
        <v>16</v>
      </c>
      <c r="D251" s="38">
        <v>4480</v>
      </c>
      <c r="E251" s="39">
        <v>10.36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31</v>
      </c>
      <c r="B252" s="36">
        <v>45331.493377880201</v>
      </c>
      <c r="C252" s="37" t="s">
        <v>16</v>
      </c>
      <c r="D252" s="38">
        <v>473</v>
      </c>
      <c r="E252" s="39">
        <v>10.36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31</v>
      </c>
      <c r="B253" s="36">
        <v>45331.493377880899</v>
      </c>
      <c r="C253" s="37" t="s">
        <v>16</v>
      </c>
      <c r="D253" s="38">
        <v>154</v>
      </c>
      <c r="E253" s="39">
        <v>10.36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31</v>
      </c>
      <c r="B254" s="36">
        <v>45331.493377881197</v>
      </c>
      <c r="C254" s="37" t="s">
        <v>16</v>
      </c>
      <c r="D254" s="38">
        <v>380</v>
      </c>
      <c r="E254" s="39">
        <v>10.36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31</v>
      </c>
      <c r="B255" s="36">
        <v>45331.493377882398</v>
      </c>
      <c r="C255" s="37" t="s">
        <v>16</v>
      </c>
      <c r="D255" s="38">
        <v>67</v>
      </c>
      <c r="E255" s="39">
        <v>10.36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31</v>
      </c>
      <c r="B256" s="36">
        <v>45331.493377885599</v>
      </c>
      <c r="C256" s="37" t="s">
        <v>16</v>
      </c>
      <c r="D256" s="38">
        <v>919</v>
      </c>
      <c r="E256" s="39">
        <v>10.36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31</v>
      </c>
      <c r="B257" s="36">
        <v>45331.493377892199</v>
      </c>
      <c r="C257" s="37" t="s">
        <v>16</v>
      </c>
      <c r="D257" s="38">
        <v>857</v>
      </c>
      <c r="E257" s="39">
        <v>10.36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31</v>
      </c>
      <c r="B258" s="36">
        <v>45331.493377924002</v>
      </c>
      <c r="C258" s="37" t="s">
        <v>16</v>
      </c>
      <c r="D258" s="38">
        <v>110</v>
      </c>
      <c r="E258" s="39">
        <v>10.36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31</v>
      </c>
      <c r="B259" s="36">
        <v>45331.493377924598</v>
      </c>
      <c r="C259" s="37" t="s">
        <v>16</v>
      </c>
      <c r="D259" s="38">
        <v>45</v>
      </c>
      <c r="E259" s="39">
        <v>10.36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31</v>
      </c>
      <c r="B260" s="36">
        <v>45331.493377935301</v>
      </c>
      <c r="C260" s="37" t="s">
        <v>16</v>
      </c>
      <c r="D260" s="38">
        <v>1709</v>
      </c>
      <c r="E260" s="39">
        <v>10.36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31</v>
      </c>
      <c r="B261" s="36">
        <v>45331.4949376773</v>
      </c>
      <c r="C261" s="37" t="s">
        <v>16</v>
      </c>
      <c r="D261" s="38">
        <v>5025</v>
      </c>
      <c r="E261" s="39">
        <v>10.36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31</v>
      </c>
      <c r="B262" s="36">
        <v>45331.497213155599</v>
      </c>
      <c r="C262" s="37" t="s">
        <v>16</v>
      </c>
      <c r="D262" s="38">
        <v>277</v>
      </c>
      <c r="E262" s="39">
        <v>10.3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31</v>
      </c>
      <c r="B263" s="36">
        <v>45331.497213156297</v>
      </c>
      <c r="C263" s="37" t="s">
        <v>16</v>
      </c>
      <c r="D263" s="38">
        <v>4200</v>
      </c>
      <c r="E263" s="39">
        <v>10.3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31</v>
      </c>
      <c r="B264" s="36">
        <v>45331.499090322199</v>
      </c>
      <c r="C264" s="37" t="s">
        <v>16</v>
      </c>
      <c r="D264" s="38">
        <v>738</v>
      </c>
      <c r="E264" s="39">
        <v>10.3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31</v>
      </c>
      <c r="B265" s="36">
        <v>45331.499090322497</v>
      </c>
      <c r="C265" s="37" t="s">
        <v>16</v>
      </c>
      <c r="D265" s="38">
        <v>4034</v>
      </c>
      <c r="E265" s="39">
        <v>10.3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31</v>
      </c>
      <c r="B266" s="36">
        <v>45331.5000262256</v>
      </c>
      <c r="C266" s="37" t="s">
        <v>16</v>
      </c>
      <c r="D266" s="38">
        <v>2067</v>
      </c>
      <c r="E266" s="39">
        <v>10.38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31</v>
      </c>
      <c r="B267" s="36">
        <v>45331.5000262264</v>
      </c>
      <c r="C267" s="37" t="s">
        <v>16</v>
      </c>
      <c r="D267" s="38">
        <v>3145</v>
      </c>
      <c r="E267" s="39">
        <v>10.38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31</v>
      </c>
      <c r="B268" s="36">
        <v>45331.503495299803</v>
      </c>
      <c r="C268" s="37" t="s">
        <v>16</v>
      </c>
      <c r="D268" s="38">
        <v>3087</v>
      </c>
      <c r="E268" s="39">
        <v>10.39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31</v>
      </c>
      <c r="B269" s="36">
        <v>45331.503495300298</v>
      </c>
      <c r="C269" s="37" t="s">
        <v>16</v>
      </c>
      <c r="D269" s="38">
        <v>5244</v>
      </c>
      <c r="E269" s="39">
        <v>10.39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31</v>
      </c>
      <c r="B270" s="36">
        <v>45331.505634926601</v>
      </c>
      <c r="C270" s="37" t="s">
        <v>16</v>
      </c>
      <c r="D270" s="38">
        <v>5999</v>
      </c>
      <c r="E270" s="39">
        <v>10.39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31</v>
      </c>
      <c r="B271" s="36">
        <v>45331.505634927198</v>
      </c>
      <c r="C271" s="37" t="s">
        <v>16</v>
      </c>
      <c r="D271" s="38">
        <v>3750</v>
      </c>
      <c r="E271" s="39">
        <v>10.39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31</v>
      </c>
      <c r="B272" s="36">
        <v>45331.507597864897</v>
      </c>
      <c r="C272" s="37" t="s">
        <v>16</v>
      </c>
      <c r="D272" s="38">
        <v>1779</v>
      </c>
      <c r="E272" s="39">
        <v>10.4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31</v>
      </c>
      <c r="B273" s="36">
        <v>45331.507605532599</v>
      </c>
      <c r="C273" s="37" t="s">
        <v>16</v>
      </c>
      <c r="D273" s="38">
        <v>2763</v>
      </c>
      <c r="E273" s="39">
        <v>10.4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31</v>
      </c>
      <c r="B274" s="36">
        <v>45331.515072748101</v>
      </c>
      <c r="C274" s="37" t="s">
        <v>16</v>
      </c>
      <c r="D274" s="38">
        <v>13436</v>
      </c>
      <c r="E274" s="39">
        <v>10.42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31</v>
      </c>
      <c r="B275" s="36">
        <v>45331.519155268703</v>
      </c>
      <c r="C275" s="37" t="s">
        <v>16</v>
      </c>
      <c r="D275" s="38">
        <v>7299</v>
      </c>
      <c r="E275" s="39">
        <v>10.41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31</v>
      </c>
      <c r="B276" s="36">
        <v>45331.519155269401</v>
      </c>
      <c r="C276" s="37" t="s">
        <v>16</v>
      </c>
      <c r="D276" s="38">
        <v>1463</v>
      </c>
      <c r="E276" s="39">
        <v>10.41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31</v>
      </c>
      <c r="B277" s="36">
        <v>45331.519595226302</v>
      </c>
      <c r="C277" s="37" t="s">
        <v>16</v>
      </c>
      <c r="D277" s="38">
        <v>4170</v>
      </c>
      <c r="E277" s="39">
        <v>10.3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31</v>
      </c>
      <c r="B278" s="36">
        <v>45331.526104193603</v>
      </c>
      <c r="C278" s="37" t="s">
        <v>16</v>
      </c>
      <c r="D278" s="38">
        <v>2002</v>
      </c>
      <c r="E278" s="39">
        <v>10.41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31</v>
      </c>
      <c r="B279" s="36">
        <v>45331.526760982902</v>
      </c>
      <c r="C279" s="37" t="s">
        <v>16</v>
      </c>
      <c r="D279" s="38">
        <v>2042</v>
      </c>
      <c r="E279" s="39">
        <v>10.41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31</v>
      </c>
      <c r="B280" s="36">
        <v>45331.527008140001</v>
      </c>
      <c r="C280" s="37" t="s">
        <v>16</v>
      </c>
      <c r="D280" s="38">
        <v>1225</v>
      </c>
      <c r="E280" s="39">
        <v>10.4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31</v>
      </c>
      <c r="B281" s="36">
        <v>45331.527008140401</v>
      </c>
      <c r="C281" s="37" t="s">
        <v>16</v>
      </c>
      <c r="D281" s="38">
        <v>2452</v>
      </c>
      <c r="E281" s="39">
        <v>10.4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31</v>
      </c>
      <c r="B282" s="36">
        <v>45331.527008141202</v>
      </c>
      <c r="C282" s="37" t="s">
        <v>16</v>
      </c>
      <c r="D282" s="38">
        <v>1225</v>
      </c>
      <c r="E282" s="39">
        <v>10.4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31</v>
      </c>
      <c r="B283" s="36">
        <v>45331.527008141798</v>
      </c>
      <c r="C283" s="37" t="s">
        <v>16</v>
      </c>
      <c r="D283" s="38">
        <v>1223</v>
      </c>
      <c r="E283" s="39">
        <v>10.4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31</v>
      </c>
      <c r="B284" s="36">
        <v>45331.527008142002</v>
      </c>
      <c r="C284" s="37" t="s">
        <v>16</v>
      </c>
      <c r="D284" s="38">
        <v>519</v>
      </c>
      <c r="E284" s="39">
        <v>10.4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31</v>
      </c>
      <c r="B285" s="36">
        <v>45331.527008142199</v>
      </c>
      <c r="C285" s="37" t="s">
        <v>16</v>
      </c>
      <c r="D285" s="38">
        <v>211</v>
      </c>
      <c r="E285" s="39">
        <v>10.4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31</v>
      </c>
      <c r="B286" s="36">
        <v>45331.527008142402</v>
      </c>
      <c r="C286" s="37" t="s">
        <v>16</v>
      </c>
      <c r="D286" s="38">
        <v>6083</v>
      </c>
      <c r="E286" s="39">
        <v>10.4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31</v>
      </c>
      <c r="B287" s="36">
        <v>45331.528367089297</v>
      </c>
      <c r="C287" s="37" t="s">
        <v>16</v>
      </c>
      <c r="D287" s="38">
        <v>3793</v>
      </c>
      <c r="E287" s="39">
        <v>10.41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31</v>
      </c>
      <c r="B288" s="36">
        <v>45331.528607296197</v>
      </c>
      <c r="C288" s="37" t="s">
        <v>16</v>
      </c>
      <c r="D288" s="38">
        <v>3664</v>
      </c>
      <c r="E288" s="39">
        <v>10.41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31</v>
      </c>
      <c r="B289" s="36">
        <v>45331.530152281099</v>
      </c>
      <c r="C289" s="37" t="s">
        <v>16</v>
      </c>
      <c r="D289" s="38">
        <v>1862</v>
      </c>
      <c r="E289" s="39">
        <v>10.41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31</v>
      </c>
      <c r="B290" s="36">
        <v>45331.530152281703</v>
      </c>
      <c r="C290" s="37" t="s">
        <v>16</v>
      </c>
      <c r="D290" s="38">
        <v>94</v>
      </c>
      <c r="E290" s="39">
        <v>10.41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31</v>
      </c>
      <c r="B291" s="36">
        <v>45331.530152282001</v>
      </c>
      <c r="C291" s="37" t="s">
        <v>16</v>
      </c>
      <c r="D291" s="38">
        <v>2689</v>
      </c>
      <c r="E291" s="39">
        <v>10.41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31</v>
      </c>
      <c r="B292" s="36">
        <v>45331.530152282103</v>
      </c>
      <c r="C292" s="37" t="s">
        <v>16</v>
      </c>
      <c r="D292" s="38">
        <v>78</v>
      </c>
      <c r="E292" s="39">
        <v>10.41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31</v>
      </c>
      <c r="B293" s="36">
        <v>45331.531924975199</v>
      </c>
      <c r="C293" s="37" t="s">
        <v>16</v>
      </c>
      <c r="D293" s="38">
        <v>3744</v>
      </c>
      <c r="E293" s="39">
        <v>10.41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31</v>
      </c>
      <c r="B294" s="36">
        <v>45331.533157136902</v>
      </c>
      <c r="C294" s="37" t="s">
        <v>16</v>
      </c>
      <c r="D294" s="38">
        <v>4485</v>
      </c>
      <c r="E294" s="39">
        <v>10.42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31</v>
      </c>
      <c r="B295" s="36">
        <v>45331.534765167897</v>
      </c>
      <c r="C295" s="37" t="s">
        <v>16</v>
      </c>
      <c r="D295" s="38">
        <v>3731</v>
      </c>
      <c r="E295" s="39">
        <v>10.42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31</v>
      </c>
      <c r="B296" s="36">
        <v>45331.535199456201</v>
      </c>
      <c r="C296" s="37" t="s">
        <v>16</v>
      </c>
      <c r="D296" s="38">
        <v>1164</v>
      </c>
      <c r="E296" s="39">
        <v>10.41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31</v>
      </c>
      <c r="B297" s="36">
        <v>45331.535199456899</v>
      </c>
      <c r="C297" s="37" t="s">
        <v>16</v>
      </c>
      <c r="D297" s="38">
        <v>1164</v>
      </c>
      <c r="E297" s="39">
        <v>10.41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31</v>
      </c>
      <c r="B298" s="36">
        <v>45331.535199457103</v>
      </c>
      <c r="C298" s="37" t="s">
        <v>16</v>
      </c>
      <c r="D298" s="38">
        <v>1164</v>
      </c>
      <c r="E298" s="39">
        <v>10.4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31</v>
      </c>
      <c r="B299" s="36">
        <v>45331.535199457699</v>
      </c>
      <c r="C299" s="37" t="s">
        <v>16</v>
      </c>
      <c r="D299" s="38">
        <v>432</v>
      </c>
      <c r="E299" s="39">
        <v>10.4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31</v>
      </c>
      <c r="B300" s="36">
        <v>45331.5379822264</v>
      </c>
      <c r="C300" s="37" t="s">
        <v>16</v>
      </c>
      <c r="D300" s="38">
        <v>1806</v>
      </c>
      <c r="E300" s="39">
        <v>10.4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31</v>
      </c>
      <c r="B301" s="36">
        <v>45331.537982226902</v>
      </c>
      <c r="C301" s="37" t="s">
        <v>16</v>
      </c>
      <c r="D301" s="38">
        <v>2003</v>
      </c>
      <c r="E301" s="39">
        <v>10.4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31</v>
      </c>
      <c r="B302" s="36">
        <v>45331.539278088101</v>
      </c>
      <c r="C302" s="37" t="s">
        <v>16</v>
      </c>
      <c r="D302" s="38">
        <v>1964</v>
      </c>
      <c r="E302" s="39">
        <v>10.43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31</v>
      </c>
      <c r="B303" s="36">
        <v>45331.539639622701</v>
      </c>
      <c r="C303" s="37" t="s">
        <v>16</v>
      </c>
      <c r="D303" s="38">
        <v>4661</v>
      </c>
      <c r="E303" s="39">
        <v>10.43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31</v>
      </c>
      <c r="B304" s="36">
        <v>45331.544424295003</v>
      </c>
      <c r="C304" s="37" t="s">
        <v>16</v>
      </c>
      <c r="D304" s="38">
        <v>525</v>
      </c>
      <c r="E304" s="39">
        <v>10.4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31</v>
      </c>
      <c r="B305" s="36">
        <v>45331.544424295702</v>
      </c>
      <c r="C305" s="37" t="s">
        <v>16</v>
      </c>
      <c r="D305" s="38">
        <v>3500</v>
      </c>
      <c r="E305" s="39">
        <v>10.4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31</v>
      </c>
      <c r="B306" s="36">
        <v>45331.544424295898</v>
      </c>
      <c r="C306" s="37" t="s">
        <v>16</v>
      </c>
      <c r="D306" s="38">
        <v>4450</v>
      </c>
      <c r="E306" s="39">
        <v>10.4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31</v>
      </c>
      <c r="B307" s="36">
        <v>45331.544424296197</v>
      </c>
      <c r="C307" s="37" t="s">
        <v>16</v>
      </c>
      <c r="D307" s="38">
        <v>3329</v>
      </c>
      <c r="E307" s="39">
        <v>10.4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31</v>
      </c>
      <c r="B308" s="36">
        <v>45331.546912097401</v>
      </c>
      <c r="C308" s="37" t="s">
        <v>16</v>
      </c>
      <c r="D308" s="38">
        <v>4814</v>
      </c>
      <c r="E308" s="39">
        <v>10.4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31</v>
      </c>
      <c r="B309" s="36">
        <v>45331.550219016899</v>
      </c>
      <c r="C309" s="37" t="s">
        <v>16</v>
      </c>
      <c r="D309" s="38">
        <v>434</v>
      </c>
      <c r="E309" s="39">
        <v>10.4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31</v>
      </c>
      <c r="B310" s="36">
        <v>45331.550219017299</v>
      </c>
      <c r="C310" s="37" t="s">
        <v>16</v>
      </c>
      <c r="D310" s="38">
        <v>3500</v>
      </c>
      <c r="E310" s="39">
        <v>10.4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31</v>
      </c>
      <c r="B311" s="36">
        <v>45331.550219017801</v>
      </c>
      <c r="C311" s="37" t="s">
        <v>16</v>
      </c>
      <c r="D311" s="38">
        <v>5309</v>
      </c>
      <c r="E311" s="39">
        <v>10.4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31</v>
      </c>
      <c r="B312" s="36">
        <v>45331.551632630297</v>
      </c>
      <c r="C312" s="37" t="s">
        <v>16</v>
      </c>
      <c r="D312" s="38">
        <v>710</v>
      </c>
      <c r="E312" s="39">
        <v>10.4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31</v>
      </c>
      <c r="B313" s="36">
        <v>45331.551632630901</v>
      </c>
      <c r="C313" s="37" t="s">
        <v>16</v>
      </c>
      <c r="D313" s="38">
        <v>852</v>
      </c>
      <c r="E313" s="39">
        <v>10.4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31</v>
      </c>
      <c r="B314" s="36">
        <v>45331.551632631497</v>
      </c>
      <c r="C314" s="37" t="s">
        <v>16</v>
      </c>
      <c r="D314" s="38">
        <v>573</v>
      </c>
      <c r="E314" s="39">
        <v>10.4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31</v>
      </c>
      <c r="B315" s="36">
        <v>45331.551632631803</v>
      </c>
      <c r="C315" s="37" t="s">
        <v>16</v>
      </c>
      <c r="D315" s="38">
        <v>700</v>
      </c>
      <c r="E315" s="39">
        <v>10.4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31</v>
      </c>
      <c r="B316" s="36">
        <v>45331.551632632101</v>
      </c>
      <c r="C316" s="37" t="s">
        <v>16</v>
      </c>
      <c r="D316" s="38">
        <v>534</v>
      </c>
      <c r="E316" s="39">
        <v>10.4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31</v>
      </c>
      <c r="B317" s="36">
        <v>45331.551632633003</v>
      </c>
      <c r="C317" s="37" t="s">
        <v>16</v>
      </c>
      <c r="D317" s="38">
        <v>514</v>
      </c>
      <c r="E317" s="39">
        <v>10.4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31</v>
      </c>
      <c r="B318" s="36">
        <v>45331.554519103498</v>
      </c>
      <c r="C318" s="37" t="s">
        <v>16</v>
      </c>
      <c r="D318" s="38">
        <v>5376</v>
      </c>
      <c r="E318" s="39">
        <v>10.4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31</v>
      </c>
      <c r="B319" s="36">
        <v>45331.554519104102</v>
      </c>
      <c r="C319" s="37" t="s">
        <v>16</v>
      </c>
      <c r="D319" s="38">
        <v>2087</v>
      </c>
      <c r="E319" s="39">
        <v>10.4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31</v>
      </c>
      <c r="B320" s="36">
        <v>45331.558713809201</v>
      </c>
      <c r="C320" s="37" t="s">
        <v>16</v>
      </c>
      <c r="D320" s="38">
        <v>4534</v>
      </c>
      <c r="E320" s="39">
        <v>10.4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31</v>
      </c>
      <c r="B321" s="36">
        <v>45331.559097875601</v>
      </c>
      <c r="C321" s="37" t="s">
        <v>16</v>
      </c>
      <c r="D321" s="38">
        <v>788</v>
      </c>
      <c r="E321" s="39">
        <v>10.4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31</v>
      </c>
      <c r="B322" s="36">
        <v>45331.559097875899</v>
      </c>
      <c r="C322" s="37" t="s">
        <v>16</v>
      </c>
      <c r="D322" s="38">
        <v>3500</v>
      </c>
      <c r="E322" s="39">
        <v>10.4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31</v>
      </c>
      <c r="B323" s="36">
        <v>45331.559097876401</v>
      </c>
      <c r="C323" s="37" t="s">
        <v>16</v>
      </c>
      <c r="D323" s="38">
        <v>2978</v>
      </c>
      <c r="E323" s="39">
        <v>10.4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31</v>
      </c>
      <c r="B324" s="36">
        <v>45331.560297542703</v>
      </c>
      <c r="C324" s="37" t="s">
        <v>16</v>
      </c>
      <c r="D324" s="38">
        <v>1352</v>
      </c>
      <c r="E324" s="39">
        <v>10.4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31</v>
      </c>
      <c r="B325" s="36">
        <v>45331.560297543598</v>
      </c>
      <c r="C325" s="37" t="s">
        <v>16</v>
      </c>
      <c r="D325" s="38">
        <v>1352</v>
      </c>
      <c r="E325" s="39">
        <v>10.4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31</v>
      </c>
      <c r="B326" s="36">
        <v>45331.560297547498</v>
      </c>
      <c r="C326" s="37" t="s">
        <v>16</v>
      </c>
      <c r="D326" s="38">
        <v>321</v>
      </c>
      <c r="E326" s="39">
        <v>10.4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31</v>
      </c>
      <c r="B327" s="36">
        <v>45331.560297577103</v>
      </c>
      <c r="C327" s="37" t="s">
        <v>16</v>
      </c>
      <c r="D327" s="38">
        <v>549</v>
      </c>
      <c r="E327" s="39">
        <v>10.4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31</v>
      </c>
      <c r="B328" s="36">
        <v>45331.561268906902</v>
      </c>
      <c r="C328" s="37" t="s">
        <v>16</v>
      </c>
      <c r="D328" s="38">
        <v>2532</v>
      </c>
      <c r="E328" s="39">
        <v>10.4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31</v>
      </c>
      <c r="B329" s="36">
        <v>45331.5612689072</v>
      </c>
      <c r="C329" s="37" t="s">
        <v>16</v>
      </c>
      <c r="D329" s="38">
        <v>1518</v>
      </c>
      <c r="E329" s="39">
        <v>10.4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31</v>
      </c>
      <c r="B330" s="36">
        <v>45331.563157449098</v>
      </c>
      <c r="C330" s="37" t="s">
        <v>16</v>
      </c>
      <c r="D330" s="38">
        <v>4065</v>
      </c>
      <c r="E330" s="39">
        <v>10.4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31</v>
      </c>
      <c r="B331" s="36">
        <v>45331.5641990679</v>
      </c>
      <c r="C331" s="37" t="s">
        <v>16</v>
      </c>
      <c r="D331" s="38">
        <v>1021</v>
      </c>
      <c r="E331" s="39">
        <v>10.4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31</v>
      </c>
      <c r="B332" s="36">
        <v>45331.5641990687</v>
      </c>
      <c r="C332" s="37" t="s">
        <v>16</v>
      </c>
      <c r="D332" s="38">
        <v>2946</v>
      </c>
      <c r="E332" s="39">
        <v>10.4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31</v>
      </c>
      <c r="B333" s="36">
        <v>45331.5677789564</v>
      </c>
      <c r="C333" s="37" t="s">
        <v>16</v>
      </c>
      <c r="D333" s="38">
        <v>3016</v>
      </c>
      <c r="E333" s="39">
        <v>10.43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31</v>
      </c>
      <c r="B334" s="36">
        <v>45331.567778956698</v>
      </c>
      <c r="C334" s="37" t="s">
        <v>16</v>
      </c>
      <c r="D334" s="38">
        <v>2757</v>
      </c>
      <c r="E334" s="39">
        <v>10.43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31</v>
      </c>
      <c r="B335" s="36">
        <v>45331.567778957302</v>
      </c>
      <c r="C335" s="37" t="s">
        <v>16</v>
      </c>
      <c r="D335" s="38">
        <v>1598</v>
      </c>
      <c r="E335" s="39">
        <v>10.43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31</v>
      </c>
      <c r="B336" s="36">
        <v>45331.569389198201</v>
      </c>
      <c r="C336" s="37" t="s">
        <v>16</v>
      </c>
      <c r="D336" s="38">
        <v>262</v>
      </c>
      <c r="E336" s="39">
        <v>10.43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31</v>
      </c>
      <c r="B337" s="36">
        <v>45331.570356950499</v>
      </c>
      <c r="C337" s="37" t="s">
        <v>16</v>
      </c>
      <c r="D337" s="38">
        <v>3225</v>
      </c>
      <c r="E337" s="39">
        <v>10.43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31</v>
      </c>
      <c r="B338" s="36">
        <v>45331.570356951503</v>
      </c>
      <c r="C338" s="37" t="s">
        <v>16</v>
      </c>
      <c r="D338" s="38">
        <v>1605</v>
      </c>
      <c r="E338" s="39">
        <v>10.43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31</v>
      </c>
      <c r="B339" s="36">
        <v>45331.570356951997</v>
      </c>
      <c r="C339" s="37" t="s">
        <v>16</v>
      </c>
      <c r="D339" s="38">
        <v>1840</v>
      </c>
      <c r="E339" s="39">
        <v>10.43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31</v>
      </c>
      <c r="B340" s="36">
        <v>45331.572168291401</v>
      </c>
      <c r="C340" s="37" t="s">
        <v>16</v>
      </c>
      <c r="D340" s="38">
        <v>8099</v>
      </c>
      <c r="E340" s="39">
        <v>10.43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31</v>
      </c>
      <c r="B341" s="36">
        <v>45331.575822163402</v>
      </c>
      <c r="C341" s="37" t="s">
        <v>16</v>
      </c>
      <c r="D341" s="38">
        <v>1459</v>
      </c>
      <c r="E341" s="39">
        <v>10.41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31</v>
      </c>
      <c r="B342" s="36">
        <v>45331.579427192002</v>
      </c>
      <c r="C342" s="37" t="s">
        <v>16</v>
      </c>
      <c r="D342" s="38">
        <v>2100</v>
      </c>
      <c r="E342" s="39">
        <v>10.41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31</v>
      </c>
      <c r="B343" s="36">
        <v>45331.579427192402</v>
      </c>
      <c r="C343" s="37" t="s">
        <v>16</v>
      </c>
      <c r="D343" s="38">
        <v>2302</v>
      </c>
      <c r="E343" s="39">
        <v>10.41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31</v>
      </c>
      <c r="B344" s="36">
        <v>45331.579427192897</v>
      </c>
      <c r="C344" s="37" t="s">
        <v>16</v>
      </c>
      <c r="D344" s="38">
        <v>5907</v>
      </c>
      <c r="E344" s="39">
        <v>10.41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31</v>
      </c>
      <c r="B345" s="36">
        <v>45331.579427193203</v>
      </c>
      <c r="C345" s="37" t="s">
        <v>16</v>
      </c>
      <c r="D345" s="38">
        <v>2877</v>
      </c>
      <c r="E345" s="39">
        <v>10.41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31</v>
      </c>
      <c r="B346" s="36">
        <v>45331.579427193399</v>
      </c>
      <c r="C346" s="37" t="s">
        <v>16</v>
      </c>
      <c r="D346" s="38">
        <v>841</v>
      </c>
      <c r="E346" s="39">
        <v>10.41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31</v>
      </c>
      <c r="B347" s="36">
        <v>45331.581464341602</v>
      </c>
      <c r="C347" s="37" t="s">
        <v>16</v>
      </c>
      <c r="D347" s="38">
        <v>1144</v>
      </c>
      <c r="E347" s="39">
        <v>10.41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31</v>
      </c>
      <c r="B348" s="36">
        <v>45331.5814643419</v>
      </c>
      <c r="C348" s="37" t="s">
        <v>16</v>
      </c>
      <c r="D348" s="38">
        <v>2711</v>
      </c>
      <c r="E348" s="39">
        <v>10.41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31</v>
      </c>
      <c r="B349" s="36">
        <v>45331.581464342802</v>
      </c>
      <c r="C349" s="37" t="s">
        <v>16</v>
      </c>
      <c r="D349" s="38">
        <v>601</v>
      </c>
      <c r="E349" s="39">
        <v>10.41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31</v>
      </c>
      <c r="B350" s="36">
        <v>45331.585769402103</v>
      </c>
      <c r="C350" s="37" t="s">
        <v>16</v>
      </c>
      <c r="D350" s="38">
        <v>6038</v>
      </c>
      <c r="E350" s="39">
        <v>10.4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31</v>
      </c>
      <c r="B351" s="36">
        <v>45331.585769402598</v>
      </c>
      <c r="C351" s="37" t="s">
        <v>16</v>
      </c>
      <c r="D351" s="38">
        <v>5962</v>
      </c>
      <c r="E351" s="39">
        <v>10.4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31</v>
      </c>
      <c r="B352" s="36">
        <v>45331.5857694031</v>
      </c>
      <c r="C352" s="37" t="s">
        <v>16</v>
      </c>
      <c r="D352" s="38">
        <v>1728</v>
      </c>
      <c r="E352" s="39">
        <v>10.4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31</v>
      </c>
      <c r="B353" s="36">
        <v>45331.5857694035</v>
      </c>
      <c r="C353" s="37" t="s">
        <v>16</v>
      </c>
      <c r="D353" s="38">
        <v>124</v>
      </c>
      <c r="E353" s="39">
        <v>10.4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31</v>
      </c>
      <c r="B354" s="36">
        <v>45331.589795160602</v>
      </c>
      <c r="C354" s="37" t="s">
        <v>16</v>
      </c>
      <c r="D354" s="38">
        <v>1631</v>
      </c>
      <c r="E354" s="39">
        <v>10.41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31</v>
      </c>
      <c r="B355" s="36">
        <v>45331.5897951609</v>
      </c>
      <c r="C355" s="37" t="s">
        <v>16</v>
      </c>
      <c r="D355" s="38">
        <v>3277</v>
      </c>
      <c r="E355" s="39">
        <v>10.4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31</v>
      </c>
      <c r="B356" s="36">
        <v>45331.591439362499</v>
      </c>
      <c r="C356" s="37" t="s">
        <v>16</v>
      </c>
      <c r="D356" s="38">
        <v>3594</v>
      </c>
      <c r="E356" s="39">
        <v>10.4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31</v>
      </c>
      <c r="B357" s="36">
        <v>45331.591439363503</v>
      </c>
      <c r="C357" s="37" t="s">
        <v>16</v>
      </c>
      <c r="D357" s="38">
        <v>3004</v>
      </c>
      <c r="E357" s="39">
        <v>10.4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31</v>
      </c>
      <c r="B358" s="36">
        <v>45331.591439364202</v>
      </c>
      <c r="C358" s="37" t="s">
        <v>16</v>
      </c>
      <c r="D358" s="38">
        <v>3277</v>
      </c>
      <c r="E358" s="39">
        <v>10.4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31</v>
      </c>
      <c r="B359" s="36">
        <v>45331.591858981599</v>
      </c>
      <c r="C359" s="37" t="s">
        <v>16</v>
      </c>
      <c r="D359" s="38">
        <v>1143</v>
      </c>
      <c r="E359" s="39">
        <v>10.41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31</v>
      </c>
      <c r="B360" s="36">
        <v>45331.592793080898</v>
      </c>
      <c r="C360" s="37" t="s">
        <v>16</v>
      </c>
      <c r="D360" s="38">
        <v>1495</v>
      </c>
      <c r="E360" s="39">
        <v>10.4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31</v>
      </c>
      <c r="B361" s="36">
        <v>45331.595208061997</v>
      </c>
      <c r="C361" s="37" t="s">
        <v>16</v>
      </c>
      <c r="D361" s="38">
        <v>2771</v>
      </c>
      <c r="E361" s="39">
        <v>10.41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31</v>
      </c>
      <c r="B362" s="36">
        <v>45331.595208062397</v>
      </c>
      <c r="C362" s="37" t="s">
        <v>16</v>
      </c>
      <c r="D362" s="38">
        <v>197</v>
      </c>
      <c r="E362" s="39">
        <v>10.41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31</v>
      </c>
      <c r="B363" s="36">
        <v>45331.595208063001</v>
      </c>
      <c r="C363" s="37" t="s">
        <v>16</v>
      </c>
      <c r="D363" s="38">
        <v>8234</v>
      </c>
      <c r="E363" s="39">
        <v>10.41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31</v>
      </c>
      <c r="B364" s="36">
        <v>45331.600168628298</v>
      </c>
      <c r="C364" s="37" t="s">
        <v>16</v>
      </c>
      <c r="D364" s="38">
        <v>51</v>
      </c>
      <c r="E364" s="39">
        <v>10.4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31</v>
      </c>
      <c r="B365" s="36">
        <v>45331.6001686292</v>
      </c>
      <c r="C365" s="37" t="s">
        <v>16</v>
      </c>
      <c r="D365" s="38">
        <v>7567</v>
      </c>
      <c r="E365" s="39">
        <v>10.4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31</v>
      </c>
      <c r="B366" s="36">
        <v>45331.600168629397</v>
      </c>
      <c r="C366" s="37" t="s">
        <v>16</v>
      </c>
      <c r="D366" s="38">
        <v>4832</v>
      </c>
      <c r="E366" s="39">
        <v>10.4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31</v>
      </c>
      <c r="B367" s="36">
        <v>45331.601073052501</v>
      </c>
      <c r="C367" s="37" t="s">
        <v>16</v>
      </c>
      <c r="D367" s="38">
        <v>3688</v>
      </c>
      <c r="E367" s="39">
        <v>10.41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31</v>
      </c>
      <c r="B368" s="36">
        <v>45331.601073053003</v>
      </c>
      <c r="C368" s="37" t="s">
        <v>16</v>
      </c>
      <c r="D368" s="38">
        <v>1275</v>
      </c>
      <c r="E368" s="39">
        <v>10.41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31</v>
      </c>
      <c r="B369" s="36">
        <v>45331.602057884498</v>
      </c>
      <c r="C369" s="37" t="s">
        <v>16</v>
      </c>
      <c r="D369" s="38">
        <v>81</v>
      </c>
      <c r="E369" s="39">
        <v>10.4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31</v>
      </c>
      <c r="B370" s="36">
        <v>45331.602057885102</v>
      </c>
      <c r="C370" s="37" t="s">
        <v>16</v>
      </c>
      <c r="D370" s="38">
        <v>1840</v>
      </c>
      <c r="E370" s="39">
        <v>10.4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31</v>
      </c>
      <c r="B371" s="36">
        <v>45331.602057885902</v>
      </c>
      <c r="C371" s="37" t="s">
        <v>16</v>
      </c>
      <c r="D371" s="38">
        <v>2132</v>
      </c>
      <c r="E371" s="39">
        <v>10.4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31</v>
      </c>
      <c r="B372" s="36">
        <v>45331.602057914002</v>
      </c>
      <c r="C372" s="37" t="s">
        <v>16</v>
      </c>
      <c r="D372" s="38">
        <v>1232</v>
      </c>
      <c r="E372" s="39">
        <v>10.4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31</v>
      </c>
      <c r="B373" s="36">
        <v>45331.603031758401</v>
      </c>
      <c r="C373" s="37" t="s">
        <v>16</v>
      </c>
      <c r="D373" s="38">
        <v>1019</v>
      </c>
      <c r="E373" s="39">
        <v>10.39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31</v>
      </c>
      <c r="B374" s="36">
        <v>45331.603031758801</v>
      </c>
      <c r="C374" s="37" t="s">
        <v>16</v>
      </c>
      <c r="D374" s="38">
        <v>4168</v>
      </c>
      <c r="E374" s="39">
        <v>10.39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31</v>
      </c>
      <c r="B375" s="36">
        <v>45331.604796939901</v>
      </c>
      <c r="C375" s="37" t="s">
        <v>16</v>
      </c>
      <c r="D375" s="38">
        <v>3592</v>
      </c>
      <c r="E375" s="39">
        <v>10.39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31</v>
      </c>
      <c r="B376" s="36">
        <v>45331.604796940403</v>
      </c>
      <c r="C376" s="37" t="s">
        <v>16</v>
      </c>
      <c r="D376" s="38">
        <v>1798</v>
      </c>
      <c r="E376" s="39">
        <v>10.39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31</v>
      </c>
      <c r="B377" s="36">
        <v>45331.6063105188</v>
      </c>
      <c r="C377" s="37" t="s">
        <v>16</v>
      </c>
      <c r="D377" s="38">
        <v>5744</v>
      </c>
      <c r="E377" s="39">
        <v>10.38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31</v>
      </c>
      <c r="B378" s="36">
        <v>45331.609282888101</v>
      </c>
      <c r="C378" s="37" t="s">
        <v>16</v>
      </c>
      <c r="D378" s="38">
        <v>1308</v>
      </c>
      <c r="E378" s="39">
        <v>10.41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31</v>
      </c>
      <c r="B379" s="36">
        <v>45331.609282889003</v>
      </c>
      <c r="C379" s="37" t="s">
        <v>16</v>
      </c>
      <c r="D379" s="38">
        <v>1301</v>
      </c>
      <c r="E379" s="39">
        <v>10.41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31</v>
      </c>
      <c r="B380" s="36">
        <v>45331.609282889403</v>
      </c>
      <c r="C380" s="37" t="s">
        <v>16</v>
      </c>
      <c r="D380" s="38">
        <v>1233</v>
      </c>
      <c r="E380" s="39">
        <v>10.41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31</v>
      </c>
      <c r="B381" s="36">
        <v>45331.609618585899</v>
      </c>
      <c r="C381" s="37" t="s">
        <v>16</v>
      </c>
      <c r="D381" s="38">
        <v>82</v>
      </c>
      <c r="E381" s="39">
        <v>10.41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31</v>
      </c>
      <c r="B382" s="36">
        <v>45331.609618586903</v>
      </c>
      <c r="C382" s="37" t="s">
        <v>16</v>
      </c>
      <c r="D382" s="38">
        <v>1308</v>
      </c>
      <c r="E382" s="39">
        <v>10.41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31</v>
      </c>
      <c r="B383" s="36">
        <v>45331.609618587703</v>
      </c>
      <c r="C383" s="37" t="s">
        <v>16</v>
      </c>
      <c r="D383" s="38">
        <v>4901</v>
      </c>
      <c r="E383" s="39">
        <v>10.41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31</v>
      </c>
      <c r="B384" s="36">
        <v>45331.612739532698</v>
      </c>
      <c r="C384" s="37" t="s">
        <v>16</v>
      </c>
      <c r="D384" s="38">
        <v>12027</v>
      </c>
      <c r="E384" s="39">
        <v>10.4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31</v>
      </c>
      <c r="B385" s="36">
        <v>45331.6189546491</v>
      </c>
      <c r="C385" s="37" t="s">
        <v>16</v>
      </c>
      <c r="D385" s="38">
        <v>1895</v>
      </c>
      <c r="E385" s="39">
        <v>10.43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31</v>
      </c>
      <c r="B386" s="36">
        <v>45331.619118602801</v>
      </c>
      <c r="C386" s="37" t="s">
        <v>16</v>
      </c>
      <c r="D386" s="38">
        <v>116</v>
      </c>
      <c r="E386" s="39">
        <v>10.43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31</v>
      </c>
      <c r="B387" s="36">
        <v>45331.619456718399</v>
      </c>
      <c r="C387" s="37" t="s">
        <v>16</v>
      </c>
      <c r="D387" s="38">
        <v>2658</v>
      </c>
      <c r="E387" s="39">
        <v>10.43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31</v>
      </c>
      <c r="B388" s="36">
        <v>45331.619456719003</v>
      </c>
      <c r="C388" s="37" t="s">
        <v>16</v>
      </c>
      <c r="D388" s="38">
        <v>6724</v>
      </c>
      <c r="E388" s="39">
        <v>10.43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31</v>
      </c>
      <c r="B389" s="36">
        <v>45331.619456719302</v>
      </c>
      <c r="C389" s="37" t="s">
        <v>16</v>
      </c>
      <c r="D389" s="38">
        <v>8204</v>
      </c>
      <c r="E389" s="39">
        <v>10.43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31</v>
      </c>
      <c r="B390" s="36">
        <v>45331.6194567196</v>
      </c>
      <c r="C390" s="37" t="s">
        <v>16</v>
      </c>
      <c r="D390" s="38">
        <v>3397</v>
      </c>
      <c r="E390" s="39">
        <v>10.43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31</v>
      </c>
      <c r="B391" s="36">
        <v>45331.621498943401</v>
      </c>
      <c r="C391" s="37" t="s">
        <v>16</v>
      </c>
      <c r="D391" s="38">
        <v>972</v>
      </c>
      <c r="E391" s="39">
        <v>10.43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31</v>
      </c>
      <c r="B392" s="36">
        <v>45331.621498943598</v>
      </c>
      <c r="C392" s="37" t="s">
        <v>16</v>
      </c>
      <c r="D392" s="38">
        <v>1163</v>
      </c>
      <c r="E392" s="39">
        <v>10.43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31</v>
      </c>
      <c r="B393" s="36">
        <v>45331.621498943998</v>
      </c>
      <c r="C393" s="37" t="s">
        <v>16</v>
      </c>
      <c r="D393" s="38">
        <v>1088</v>
      </c>
      <c r="E393" s="39">
        <v>10.43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31</v>
      </c>
      <c r="B394" s="36">
        <v>45331.621498944303</v>
      </c>
      <c r="C394" s="37" t="s">
        <v>16</v>
      </c>
      <c r="D394" s="38">
        <v>3434</v>
      </c>
      <c r="E394" s="39">
        <v>10.43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31</v>
      </c>
      <c r="B395" s="36">
        <v>45331.622645939096</v>
      </c>
      <c r="C395" s="37" t="s">
        <v>16</v>
      </c>
      <c r="D395" s="38">
        <v>2542</v>
      </c>
      <c r="E395" s="39">
        <v>10.42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31</v>
      </c>
      <c r="B396" s="36">
        <v>45331.622645939999</v>
      </c>
      <c r="C396" s="37" t="s">
        <v>16</v>
      </c>
      <c r="D396" s="38">
        <v>668</v>
      </c>
      <c r="E396" s="39">
        <v>10.42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31</v>
      </c>
      <c r="B397" s="36">
        <v>45331.622645940501</v>
      </c>
      <c r="C397" s="37" t="s">
        <v>16</v>
      </c>
      <c r="D397" s="38">
        <v>2139</v>
      </c>
      <c r="E397" s="39">
        <v>10.42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31</v>
      </c>
      <c r="B398" s="36">
        <v>45331.625005304399</v>
      </c>
      <c r="C398" s="37" t="s">
        <v>16</v>
      </c>
      <c r="D398" s="38">
        <v>4693</v>
      </c>
      <c r="E398" s="39">
        <v>10.41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31</v>
      </c>
      <c r="B399" s="36">
        <v>45331.625005304799</v>
      </c>
      <c r="C399" s="37" t="s">
        <v>16</v>
      </c>
      <c r="D399" s="38">
        <v>93</v>
      </c>
      <c r="E399" s="39">
        <v>10.41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31</v>
      </c>
      <c r="B400" s="36">
        <v>45331.6309047428</v>
      </c>
      <c r="C400" s="37" t="s">
        <v>16</v>
      </c>
      <c r="D400" s="38">
        <v>511</v>
      </c>
      <c r="E400" s="39">
        <v>10.41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31</v>
      </c>
      <c r="B401" s="36">
        <v>45331.630904743302</v>
      </c>
      <c r="C401" s="37" t="s">
        <v>16</v>
      </c>
      <c r="D401" s="38">
        <v>725</v>
      </c>
      <c r="E401" s="39">
        <v>10.41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31</v>
      </c>
      <c r="B402" s="36">
        <v>45331.630904743601</v>
      </c>
      <c r="C402" s="37" t="s">
        <v>16</v>
      </c>
      <c r="D402" s="38">
        <v>1648</v>
      </c>
      <c r="E402" s="39">
        <v>10.41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31</v>
      </c>
      <c r="B403" s="36">
        <v>45331.630904743797</v>
      </c>
      <c r="C403" s="37" t="s">
        <v>16</v>
      </c>
      <c r="D403" s="38">
        <v>7004</v>
      </c>
      <c r="E403" s="39">
        <v>10.41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31</v>
      </c>
      <c r="B404" s="36">
        <v>45331.630904744001</v>
      </c>
      <c r="C404" s="37" t="s">
        <v>16</v>
      </c>
      <c r="D404" s="38">
        <v>7358</v>
      </c>
      <c r="E404" s="39">
        <v>10.41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31</v>
      </c>
      <c r="B405" s="36">
        <v>45331.630904744299</v>
      </c>
      <c r="C405" s="37" t="s">
        <v>16</v>
      </c>
      <c r="D405" s="38">
        <v>3962</v>
      </c>
      <c r="E405" s="39">
        <v>10.41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31</v>
      </c>
      <c r="B406" s="36">
        <v>45331.630906893501</v>
      </c>
      <c r="C406" s="37" t="s">
        <v>16</v>
      </c>
      <c r="D406" s="38">
        <v>4150</v>
      </c>
      <c r="E406" s="39">
        <v>10.41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31</v>
      </c>
      <c r="B407" s="36">
        <v>45331.632936768903</v>
      </c>
      <c r="C407" s="37" t="s">
        <v>16</v>
      </c>
      <c r="D407" s="38">
        <v>1280</v>
      </c>
      <c r="E407" s="39">
        <v>10.41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31</v>
      </c>
      <c r="B408" s="36">
        <v>45331.632936799397</v>
      </c>
      <c r="C408" s="37" t="s">
        <v>16</v>
      </c>
      <c r="D408" s="38">
        <v>677</v>
      </c>
      <c r="E408" s="39">
        <v>10.41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31</v>
      </c>
      <c r="B409" s="36">
        <v>45331.632936799899</v>
      </c>
      <c r="C409" s="37" t="s">
        <v>16</v>
      </c>
      <c r="D409" s="38">
        <v>1064</v>
      </c>
      <c r="E409" s="39">
        <v>10.41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31</v>
      </c>
      <c r="B410" s="36">
        <v>45331.632936800903</v>
      </c>
      <c r="C410" s="37" t="s">
        <v>16</v>
      </c>
      <c r="D410" s="38">
        <v>2328</v>
      </c>
      <c r="E410" s="39">
        <v>10.41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31</v>
      </c>
      <c r="B411" s="36">
        <v>45331.632936854599</v>
      </c>
      <c r="C411" s="37" t="s">
        <v>16</v>
      </c>
      <c r="D411" s="38">
        <v>458</v>
      </c>
      <c r="E411" s="39">
        <v>10.41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31</v>
      </c>
      <c r="B412" s="36">
        <v>45331.635203795297</v>
      </c>
      <c r="C412" s="37" t="s">
        <v>16</v>
      </c>
      <c r="D412" s="38">
        <v>1322</v>
      </c>
      <c r="E412" s="39">
        <v>10.41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31</v>
      </c>
      <c r="B413" s="36">
        <v>45331.635203849</v>
      </c>
      <c r="C413" s="37" t="s">
        <v>16</v>
      </c>
      <c r="D413" s="38">
        <v>2304</v>
      </c>
      <c r="E413" s="39">
        <v>10.41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31</v>
      </c>
      <c r="B414" s="36">
        <v>45331.635203850703</v>
      </c>
      <c r="C414" s="37" t="s">
        <v>16</v>
      </c>
      <c r="D414" s="38">
        <v>340</v>
      </c>
      <c r="E414" s="39">
        <v>10.41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31</v>
      </c>
      <c r="B415" s="36">
        <v>45331.635203851001</v>
      </c>
      <c r="C415" s="37" t="s">
        <v>16</v>
      </c>
      <c r="D415" s="38">
        <v>340</v>
      </c>
      <c r="E415" s="39">
        <v>10.41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31</v>
      </c>
      <c r="B416" s="36">
        <v>45331.635203851503</v>
      </c>
      <c r="C416" s="37" t="s">
        <v>16</v>
      </c>
      <c r="D416" s="38">
        <v>309</v>
      </c>
      <c r="E416" s="39">
        <v>10.4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31</v>
      </c>
      <c r="B417" s="36">
        <v>45331.6352038521</v>
      </c>
      <c r="C417" s="37" t="s">
        <v>16</v>
      </c>
      <c r="D417" s="38">
        <v>350</v>
      </c>
      <c r="E417" s="39">
        <v>10.4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31</v>
      </c>
      <c r="B418" s="36">
        <v>45331.636280284001</v>
      </c>
      <c r="C418" s="37" t="s">
        <v>16</v>
      </c>
      <c r="D418" s="38">
        <v>236</v>
      </c>
      <c r="E418" s="39">
        <v>10.4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31</v>
      </c>
      <c r="B419" s="36">
        <v>45331.6367472942</v>
      </c>
      <c r="C419" s="37" t="s">
        <v>16</v>
      </c>
      <c r="D419" s="38">
        <v>4862</v>
      </c>
      <c r="E419" s="39">
        <v>10.4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31</v>
      </c>
      <c r="B420" s="36">
        <v>45331.638537704501</v>
      </c>
      <c r="C420" s="37" t="s">
        <v>16</v>
      </c>
      <c r="D420" s="38">
        <v>2709</v>
      </c>
      <c r="E420" s="39">
        <v>10.4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31</v>
      </c>
      <c r="B421" s="36">
        <v>45331.638537705097</v>
      </c>
      <c r="C421" s="37" t="s">
        <v>16</v>
      </c>
      <c r="D421" s="38">
        <v>3118</v>
      </c>
      <c r="E421" s="39">
        <v>10.41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31</v>
      </c>
      <c r="B422" s="36">
        <v>45331.640917675897</v>
      </c>
      <c r="C422" s="37" t="s">
        <v>16</v>
      </c>
      <c r="D422" s="38">
        <v>11149</v>
      </c>
      <c r="E422" s="39">
        <v>10.42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31</v>
      </c>
      <c r="B423" s="36">
        <v>45331.6444907322</v>
      </c>
      <c r="C423" s="37" t="s">
        <v>16</v>
      </c>
      <c r="D423" s="38">
        <v>3855</v>
      </c>
      <c r="E423" s="39">
        <v>10.4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31</v>
      </c>
      <c r="B424" s="36">
        <v>45331.644490733197</v>
      </c>
      <c r="C424" s="37" t="s">
        <v>16</v>
      </c>
      <c r="D424" s="38">
        <v>3855</v>
      </c>
      <c r="E424" s="39">
        <v>10.4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31</v>
      </c>
      <c r="B425" s="36">
        <v>45331.644490735598</v>
      </c>
      <c r="C425" s="37" t="s">
        <v>16</v>
      </c>
      <c r="D425" s="38">
        <v>5303</v>
      </c>
      <c r="E425" s="39">
        <v>10.4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31</v>
      </c>
      <c r="B426" s="36">
        <v>45331.645624068602</v>
      </c>
      <c r="C426" s="37" t="s">
        <v>16</v>
      </c>
      <c r="D426" s="38">
        <v>8157</v>
      </c>
      <c r="E426" s="39">
        <v>10.41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31</v>
      </c>
      <c r="B427" s="36">
        <v>45331.647103056297</v>
      </c>
      <c r="C427" s="37" t="s">
        <v>16</v>
      </c>
      <c r="D427" s="38">
        <v>4011</v>
      </c>
      <c r="E427" s="39">
        <v>10.41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31</v>
      </c>
      <c r="B428" s="36">
        <v>45331.647103056697</v>
      </c>
      <c r="C428" s="37" t="s">
        <v>16</v>
      </c>
      <c r="D428" s="38">
        <v>4610</v>
      </c>
      <c r="E428" s="39">
        <v>10.41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31</v>
      </c>
      <c r="B429" s="36">
        <v>45331.647962520598</v>
      </c>
      <c r="C429" s="37" t="s">
        <v>16</v>
      </c>
      <c r="D429" s="38">
        <v>8877</v>
      </c>
      <c r="E429" s="39">
        <v>10.41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31</v>
      </c>
      <c r="B430" s="36">
        <v>45331.650657441998</v>
      </c>
      <c r="C430" s="37" t="s">
        <v>16</v>
      </c>
      <c r="D430" s="38">
        <v>8557</v>
      </c>
      <c r="E430" s="39">
        <v>10.42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31</v>
      </c>
      <c r="B431" s="36">
        <v>45331.651105631201</v>
      </c>
      <c r="C431" s="37" t="s">
        <v>16</v>
      </c>
      <c r="D431" s="38">
        <v>1918</v>
      </c>
      <c r="E431" s="39">
        <v>10.43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31</v>
      </c>
      <c r="B432" s="36">
        <v>45331.651105631499</v>
      </c>
      <c r="C432" s="37" t="s">
        <v>16</v>
      </c>
      <c r="D432" s="38">
        <v>3500</v>
      </c>
      <c r="E432" s="39">
        <v>10.43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31</v>
      </c>
      <c r="B433" s="36">
        <v>45331.651105632001</v>
      </c>
      <c r="C433" s="37" t="s">
        <v>16</v>
      </c>
      <c r="D433" s="38">
        <v>1628</v>
      </c>
      <c r="E433" s="39">
        <v>10.43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31</v>
      </c>
      <c r="B434" s="36">
        <v>45331.652365118498</v>
      </c>
      <c r="C434" s="37" t="s">
        <v>16</v>
      </c>
      <c r="D434" s="38">
        <v>958</v>
      </c>
      <c r="E434" s="39">
        <v>10.42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31</v>
      </c>
      <c r="B435" s="36">
        <v>45331.652365119597</v>
      </c>
      <c r="C435" s="37" t="s">
        <v>16</v>
      </c>
      <c r="D435" s="38">
        <v>6778</v>
      </c>
      <c r="E435" s="39">
        <v>10.42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31</v>
      </c>
      <c r="B436" s="36">
        <v>45331.654135441502</v>
      </c>
      <c r="C436" s="37" t="s">
        <v>16</v>
      </c>
      <c r="D436" s="38">
        <v>6305</v>
      </c>
      <c r="E436" s="39">
        <v>10.43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31</v>
      </c>
      <c r="B437" s="36">
        <v>45331.654135442201</v>
      </c>
      <c r="C437" s="37" t="s">
        <v>16</v>
      </c>
      <c r="D437" s="38">
        <v>1529</v>
      </c>
      <c r="E437" s="39">
        <v>10.43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31</v>
      </c>
      <c r="B438" s="36">
        <v>45331.655868067901</v>
      </c>
      <c r="C438" s="37" t="s">
        <v>16</v>
      </c>
      <c r="D438" s="38">
        <v>8486</v>
      </c>
      <c r="E438" s="39">
        <v>10.43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31</v>
      </c>
      <c r="B439" s="36">
        <v>45331.6568762483</v>
      </c>
      <c r="C439" s="37" t="s">
        <v>16</v>
      </c>
      <c r="D439" s="38">
        <v>7731</v>
      </c>
      <c r="E439" s="39">
        <v>10.43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31</v>
      </c>
      <c r="B440" s="36">
        <v>45331.6587603917</v>
      </c>
      <c r="C440" s="37" t="s">
        <v>16</v>
      </c>
      <c r="D440" s="38">
        <v>2027</v>
      </c>
      <c r="E440" s="39">
        <v>10.43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31</v>
      </c>
      <c r="B441" s="36">
        <v>45331.658760391998</v>
      </c>
      <c r="C441" s="37" t="s">
        <v>16</v>
      </c>
      <c r="D441" s="38">
        <v>6491</v>
      </c>
      <c r="E441" s="39">
        <v>10.43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31</v>
      </c>
      <c r="B442" s="36">
        <v>45331.660168884198</v>
      </c>
      <c r="C442" s="37" t="s">
        <v>16</v>
      </c>
      <c r="D442" s="38">
        <v>8259</v>
      </c>
      <c r="E442" s="39">
        <v>10.41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31</v>
      </c>
      <c r="B443" s="36">
        <v>45331.6619699234</v>
      </c>
      <c r="C443" s="37" t="s">
        <v>16</v>
      </c>
      <c r="D443" s="38">
        <v>1943</v>
      </c>
      <c r="E443" s="39">
        <v>10.39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31</v>
      </c>
      <c r="B444" s="36">
        <v>45331.661969926397</v>
      </c>
      <c r="C444" s="37" t="s">
        <v>16</v>
      </c>
      <c r="D444" s="38">
        <v>5436</v>
      </c>
      <c r="E444" s="39">
        <v>10.3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31</v>
      </c>
      <c r="B445" s="36">
        <v>45331.662762290398</v>
      </c>
      <c r="C445" s="37" t="s">
        <v>16</v>
      </c>
      <c r="D445" s="38">
        <v>7628</v>
      </c>
      <c r="E445" s="39">
        <v>10.39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31</v>
      </c>
      <c r="B446" s="36">
        <v>45331.664420909903</v>
      </c>
      <c r="C446" s="37" t="s">
        <v>16</v>
      </c>
      <c r="D446" s="38">
        <v>2436</v>
      </c>
      <c r="E446" s="39">
        <v>10.3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31</v>
      </c>
      <c r="B447" s="36">
        <v>45331.664420910303</v>
      </c>
      <c r="C447" s="37" t="s">
        <v>16</v>
      </c>
      <c r="D447" s="38">
        <v>3500</v>
      </c>
      <c r="E447" s="39">
        <v>10.38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31</v>
      </c>
      <c r="B448" s="36">
        <v>45331.664420910703</v>
      </c>
      <c r="C448" s="37" t="s">
        <v>16</v>
      </c>
      <c r="D448" s="38">
        <v>2137</v>
      </c>
      <c r="E448" s="39">
        <v>10.38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31</v>
      </c>
      <c r="B449" s="36">
        <v>45331.666878367701</v>
      </c>
      <c r="C449" s="37" t="s">
        <v>16</v>
      </c>
      <c r="D449" s="38">
        <v>657</v>
      </c>
      <c r="E449" s="39">
        <v>10.39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31</v>
      </c>
      <c r="B450" s="36">
        <v>45331.666878368102</v>
      </c>
      <c r="C450" s="37" t="s">
        <v>16</v>
      </c>
      <c r="D450" s="38">
        <v>6194</v>
      </c>
      <c r="E450" s="39">
        <v>10.39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31</v>
      </c>
      <c r="B451" s="36">
        <v>45331.667157340999</v>
      </c>
      <c r="C451" s="37" t="s">
        <v>16</v>
      </c>
      <c r="D451" s="38">
        <v>5417</v>
      </c>
      <c r="E451" s="39">
        <v>10.38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31</v>
      </c>
      <c r="B452" s="36">
        <v>45331.667157341602</v>
      </c>
      <c r="C452" s="37" t="s">
        <v>16</v>
      </c>
      <c r="D452" s="38">
        <v>1700</v>
      </c>
      <c r="E452" s="39">
        <v>10.38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31</v>
      </c>
      <c r="B453" s="36">
        <v>45331.668449135301</v>
      </c>
      <c r="C453" s="37" t="s">
        <v>16</v>
      </c>
      <c r="D453" s="38">
        <v>6898</v>
      </c>
      <c r="E453" s="39">
        <v>10.38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31</v>
      </c>
      <c r="B454" s="36">
        <v>45331.671434047799</v>
      </c>
      <c r="C454" s="37" t="s">
        <v>16</v>
      </c>
      <c r="D454" s="38">
        <v>807</v>
      </c>
      <c r="E454" s="39">
        <v>10.38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31</v>
      </c>
      <c r="B455" s="36">
        <v>45331.671434048098</v>
      </c>
      <c r="C455" s="37" t="s">
        <v>16</v>
      </c>
      <c r="D455" s="38">
        <v>3500</v>
      </c>
      <c r="E455" s="39">
        <v>10.38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31</v>
      </c>
      <c r="B456" s="36">
        <v>45331.671434048403</v>
      </c>
      <c r="C456" s="37" t="s">
        <v>16</v>
      </c>
      <c r="D456" s="38">
        <v>9276</v>
      </c>
      <c r="E456" s="39">
        <v>10.38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31</v>
      </c>
      <c r="B457" s="36">
        <v>45331.673143931803</v>
      </c>
      <c r="C457" s="37" t="s">
        <v>16</v>
      </c>
      <c r="D457" s="38">
        <v>6318</v>
      </c>
      <c r="E457" s="39">
        <v>10.39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31</v>
      </c>
      <c r="B458" s="36">
        <v>45331.673143932101</v>
      </c>
      <c r="C458" s="37" t="s">
        <v>16</v>
      </c>
      <c r="D458" s="38">
        <v>45</v>
      </c>
      <c r="E458" s="39">
        <v>10.39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31</v>
      </c>
      <c r="B459" s="36">
        <v>45331.674576519697</v>
      </c>
      <c r="C459" s="37" t="s">
        <v>16</v>
      </c>
      <c r="D459" s="38">
        <v>3476</v>
      </c>
      <c r="E459" s="39">
        <v>10.39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31</v>
      </c>
      <c r="B460" s="36">
        <v>45331.674576520403</v>
      </c>
      <c r="C460" s="37" t="s">
        <v>16</v>
      </c>
      <c r="D460" s="38">
        <v>3888</v>
      </c>
      <c r="E460" s="39">
        <v>10.39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31</v>
      </c>
      <c r="B461" s="36">
        <v>45331.675459726001</v>
      </c>
      <c r="C461" s="37" t="s">
        <v>16</v>
      </c>
      <c r="D461" s="38">
        <v>103</v>
      </c>
      <c r="E461" s="39">
        <v>10.38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31</v>
      </c>
      <c r="B462" s="36">
        <v>45331.675459726597</v>
      </c>
      <c r="C462" s="37" t="s">
        <v>16</v>
      </c>
      <c r="D462" s="38">
        <v>5813</v>
      </c>
      <c r="E462" s="39">
        <v>10.38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31</v>
      </c>
      <c r="B463" s="36">
        <v>45331.6772692167</v>
      </c>
      <c r="C463" s="37" t="s">
        <v>16</v>
      </c>
      <c r="D463" s="38">
        <v>32</v>
      </c>
      <c r="E463" s="39">
        <v>10.4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31</v>
      </c>
      <c r="B464" s="36">
        <v>45331.677269217398</v>
      </c>
      <c r="C464" s="37" t="s">
        <v>16</v>
      </c>
      <c r="D464" s="38">
        <v>28</v>
      </c>
      <c r="E464" s="39">
        <v>10.4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31</v>
      </c>
      <c r="B465" s="36">
        <v>45331.6772692175</v>
      </c>
      <c r="C465" s="37" t="s">
        <v>16</v>
      </c>
      <c r="D465" s="38">
        <v>196</v>
      </c>
      <c r="E465" s="39">
        <v>10.4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31</v>
      </c>
      <c r="B466" s="36">
        <v>45331.677269217798</v>
      </c>
      <c r="C466" s="37" t="s">
        <v>16</v>
      </c>
      <c r="D466" s="38">
        <v>994</v>
      </c>
      <c r="E466" s="39">
        <v>10.4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31</v>
      </c>
      <c r="B467" s="36">
        <v>45331.677269219297</v>
      </c>
      <c r="C467" s="37" t="s">
        <v>16</v>
      </c>
      <c r="D467" s="38">
        <v>161</v>
      </c>
      <c r="E467" s="39">
        <v>10.4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31</v>
      </c>
      <c r="B468" s="36">
        <v>45331.6772692261</v>
      </c>
      <c r="C468" s="37" t="s">
        <v>16</v>
      </c>
      <c r="D468" s="38">
        <v>971</v>
      </c>
      <c r="E468" s="39">
        <v>10.4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31</v>
      </c>
      <c r="B469" s="36">
        <v>45331.677269226602</v>
      </c>
      <c r="C469" s="37" t="s">
        <v>16</v>
      </c>
      <c r="D469" s="38">
        <v>651</v>
      </c>
      <c r="E469" s="39">
        <v>10.4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31</v>
      </c>
      <c r="B470" s="36">
        <v>45331.677269226799</v>
      </c>
      <c r="C470" s="37" t="s">
        <v>16</v>
      </c>
      <c r="D470" s="38">
        <v>118</v>
      </c>
      <c r="E470" s="39">
        <v>10.4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31</v>
      </c>
      <c r="B471" s="36">
        <v>45331.677269273103</v>
      </c>
      <c r="C471" s="37" t="s">
        <v>16</v>
      </c>
      <c r="D471" s="38">
        <v>599</v>
      </c>
      <c r="E471" s="39">
        <v>10.4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31</v>
      </c>
      <c r="B472" s="36">
        <v>45331.677269306201</v>
      </c>
      <c r="C472" s="37" t="s">
        <v>16</v>
      </c>
      <c r="D472" s="38">
        <v>718</v>
      </c>
      <c r="E472" s="39">
        <v>10.4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31</v>
      </c>
      <c r="B473" s="36">
        <v>45331.677269314103</v>
      </c>
      <c r="C473" s="37" t="s">
        <v>16</v>
      </c>
      <c r="D473" s="38">
        <v>532</v>
      </c>
      <c r="E473" s="39">
        <v>10.4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31</v>
      </c>
      <c r="B474" s="36">
        <v>45331.677895744899</v>
      </c>
      <c r="C474" s="37" t="s">
        <v>16</v>
      </c>
      <c r="D474" s="38">
        <v>1247</v>
      </c>
      <c r="E474" s="39">
        <v>10.39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31</v>
      </c>
      <c r="B475" s="36">
        <v>45331.677895745197</v>
      </c>
      <c r="C475" s="37" t="s">
        <v>16</v>
      </c>
      <c r="D475" s="38">
        <v>1357</v>
      </c>
      <c r="E475" s="39">
        <v>10.39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31</v>
      </c>
      <c r="B476" s="36">
        <v>45331.678897409598</v>
      </c>
      <c r="C476" s="37" t="s">
        <v>16</v>
      </c>
      <c r="D476" s="38">
        <v>6432</v>
      </c>
      <c r="E476" s="39">
        <v>10.3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31</v>
      </c>
      <c r="B477" s="36">
        <v>45331.678922937601</v>
      </c>
      <c r="C477" s="37" t="s">
        <v>16</v>
      </c>
      <c r="D477" s="38">
        <v>561</v>
      </c>
      <c r="E477" s="39">
        <v>10.39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31</v>
      </c>
      <c r="B478" s="36">
        <v>45331.679813276001</v>
      </c>
      <c r="C478" s="37" t="s">
        <v>16</v>
      </c>
      <c r="D478" s="38">
        <v>41</v>
      </c>
      <c r="E478" s="39">
        <v>10.38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31</v>
      </c>
      <c r="B479" s="36">
        <v>45331.679914829598</v>
      </c>
      <c r="C479" s="37" t="s">
        <v>16</v>
      </c>
      <c r="D479" s="38">
        <v>1145</v>
      </c>
      <c r="E479" s="39">
        <v>10.38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31</v>
      </c>
      <c r="B480" s="36">
        <v>45331.6799148305</v>
      </c>
      <c r="C480" s="37" t="s">
        <v>16</v>
      </c>
      <c r="D480" s="38">
        <v>882</v>
      </c>
      <c r="E480" s="39">
        <v>10.38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31</v>
      </c>
      <c r="B481" s="36">
        <v>45331.679914831198</v>
      </c>
      <c r="C481" s="37" t="s">
        <v>16</v>
      </c>
      <c r="D481" s="38">
        <v>304</v>
      </c>
      <c r="E481" s="39">
        <v>10.38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31</v>
      </c>
      <c r="B482" s="36">
        <v>45331.679914832297</v>
      </c>
      <c r="C482" s="37" t="s">
        <v>16</v>
      </c>
      <c r="D482" s="38">
        <v>3400</v>
      </c>
      <c r="E482" s="39">
        <v>10.38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31</v>
      </c>
      <c r="B483" s="36">
        <v>45331.679914915097</v>
      </c>
      <c r="C483" s="37" t="s">
        <v>16</v>
      </c>
      <c r="D483" s="38">
        <v>158</v>
      </c>
      <c r="E483" s="39">
        <v>10.38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31</v>
      </c>
      <c r="B484" s="36">
        <v>45331.679914916698</v>
      </c>
      <c r="C484" s="37" t="s">
        <v>16</v>
      </c>
      <c r="D484" s="38">
        <v>422</v>
      </c>
      <c r="E484" s="39">
        <v>10.38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31</v>
      </c>
      <c r="B485" s="36">
        <v>45331.681162231798</v>
      </c>
      <c r="C485" s="37" t="s">
        <v>16</v>
      </c>
      <c r="D485" s="38">
        <v>6951</v>
      </c>
      <c r="E485" s="39">
        <v>10.3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31</v>
      </c>
      <c r="B486" s="36">
        <v>45331.682715061703</v>
      </c>
      <c r="C486" s="37" t="s">
        <v>16</v>
      </c>
      <c r="D486" s="38">
        <v>6078</v>
      </c>
      <c r="E486" s="39">
        <v>10.3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31</v>
      </c>
      <c r="B487" s="36">
        <v>45331.682715062198</v>
      </c>
      <c r="C487" s="37" t="s">
        <v>16</v>
      </c>
      <c r="D487" s="38">
        <v>346</v>
      </c>
      <c r="E487" s="39">
        <v>10.3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31</v>
      </c>
      <c r="B488" s="36">
        <v>45331.684802816802</v>
      </c>
      <c r="C488" s="37" t="s">
        <v>16</v>
      </c>
      <c r="D488" s="38">
        <v>1174</v>
      </c>
      <c r="E488" s="39">
        <v>10.4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31</v>
      </c>
      <c r="B489" s="36">
        <v>45331.684802817697</v>
      </c>
      <c r="C489" s="37" t="s">
        <v>16</v>
      </c>
      <c r="D489" s="38">
        <v>140</v>
      </c>
      <c r="E489" s="39">
        <v>10.4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31</v>
      </c>
      <c r="B490" s="36">
        <v>45331.684802818003</v>
      </c>
      <c r="C490" s="37" t="s">
        <v>16</v>
      </c>
      <c r="D490" s="38">
        <v>1174</v>
      </c>
      <c r="E490" s="39">
        <v>10.4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31</v>
      </c>
      <c r="B491" s="36">
        <v>45331.684802818498</v>
      </c>
      <c r="C491" s="37" t="s">
        <v>16</v>
      </c>
      <c r="D491" s="38">
        <v>1174</v>
      </c>
      <c r="E491" s="39">
        <v>10.4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31</v>
      </c>
      <c r="B492" s="36">
        <v>45331.684802818803</v>
      </c>
      <c r="C492" s="37" t="s">
        <v>16</v>
      </c>
      <c r="D492" s="38">
        <v>259</v>
      </c>
      <c r="E492" s="39">
        <v>10.4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31</v>
      </c>
      <c r="B493" s="36">
        <v>45331.6848028198</v>
      </c>
      <c r="C493" s="37" t="s">
        <v>16</v>
      </c>
      <c r="D493" s="38">
        <v>775</v>
      </c>
      <c r="E493" s="39">
        <v>10.4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31</v>
      </c>
      <c r="B494" s="36">
        <v>45331.684802819997</v>
      </c>
      <c r="C494" s="37" t="s">
        <v>16</v>
      </c>
      <c r="D494" s="38">
        <v>775</v>
      </c>
      <c r="E494" s="39">
        <v>10.4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31</v>
      </c>
      <c r="B495" s="36">
        <v>45331.684802820397</v>
      </c>
      <c r="C495" s="37" t="s">
        <v>16</v>
      </c>
      <c r="D495" s="38">
        <v>646</v>
      </c>
      <c r="E495" s="39">
        <v>10.4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31</v>
      </c>
      <c r="B496" s="36">
        <v>45331.6852599872</v>
      </c>
      <c r="C496" s="37" t="s">
        <v>16</v>
      </c>
      <c r="D496" s="38">
        <v>675</v>
      </c>
      <c r="E496" s="39">
        <v>10.4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31</v>
      </c>
      <c r="B497" s="36">
        <v>45331.685259988</v>
      </c>
      <c r="C497" s="37" t="s">
        <v>16</v>
      </c>
      <c r="D497" s="38">
        <v>1386</v>
      </c>
      <c r="E497" s="39">
        <v>10.4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31</v>
      </c>
      <c r="B498" s="36">
        <v>45331.685260244602</v>
      </c>
      <c r="C498" s="37" t="s">
        <v>16</v>
      </c>
      <c r="D498" s="38">
        <v>5059</v>
      </c>
      <c r="E498" s="39">
        <v>10.4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31</v>
      </c>
      <c r="B499" s="36">
        <v>45331.688263868004</v>
      </c>
      <c r="C499" s="37" t="s">
        <v>16</v>
      </c>
      <c r="D499" s="38">
        <v>5513</v>
      </c>
      <c r="E499" s="39">
        <v>10.4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31</v>
      </c>
      <c r="B500" s="36">
        <v>45331.688263868396</v>
      </c>
      <c r="C500" s="37" t="s">
        <v>16</v>
      </c>
      <c r="D500" s="38">
        <v>1307</v>
      </c>
      <c r="E500" s="39">
        <v>10.4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31</v>
      </c>
      <c r="B501" s="36">
        <v>45331.6882638686</v>
      </c>
      <c r="C501" s="37" t="s">
        <v>16</v>
      </c>
      <c r="D501" s="38">
        <v>1798</v>
      </c>
      <c r="E501" s="39">
        <v>10.4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31</v>
      </c>
      <c r="B502" s="36">
        <v>45331.688263868899</v>
      </c>
      <c r="C502" s="37" t="s">
        <v>16</v>
      </c>
      <c r="D502" s="38">
        <v>1533</v>
      </c>
      <c r="E502" s="39">
        <v>10.4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31</v>
      </c>
      <c r="B503" s="36">
        <v>45331.688263869197</v>
      </c>
      <c r="C503" s="37" t="s">
        <v>16</v>
      </c>
      <c r="D503" s="38">
        <v>2840</v>
      </c>
      <c r="E503" s="39">
        <v>10.4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31</v>
      </c>
      <c r="B504" s="36">
        <v>45331.688263869699</v>
      </c>
      <c r="C504" s="37" t="s">
        <v>16</v>
      </c>
      <c r="D504" s="38">
        <v>496</v>
      </c>
      <c r="E504" s="39">
        <v>10.4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31</v>
      </c>
      <c r="B505" s="36">
        <v>45331.688969048002</v>
      </c>
      <c r="C505" s="37" t="s">
        <v>16</v>
      </c>
      <c r="D505" s="38">
        <v>2412</v>
      </c>
      <c r="E505" s="39">
        <v>10.4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31</v>
      </c>
      <c r="B506" s="36">
        <v>45331.688969048701</v>
      </c>
      <c r="C506" s="37" t="s">
        <v>16</v>
      </c>
      <c r="D506" s="38">
        <v>616</v>
      </c>
      <c r="E506" s="39">
        <v>10.4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31</v>
      </c>
      <c r="B507" s="36">
        <v>45331.688969049203</v>
      </c>
      <c r="C507" s="37" t="s">
        <v>16</v>
      </c>
      <c r="D507" s="38">
        <v>3708</v>
      </c>
      <c r="E507" s="39">
        <v>10.4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31</v>
      </c>
      <c r="B508" s="36">
        <v>45331.691096620401</v>
      </c>
      <c r="C508" s="37" t="s">
        <v>16</v>
      </c>
      <c r="D508" s="38">
        <v>1681</v>
      </c>
      <c r="E508" s="39">
        <v>10.39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31</v>
      </c>
      <c r="B509" s="36">
        <v>45331.691096620903</v>
      </c>
      <c r="C509" s="37" t="s">
        <v>16</v>
      </c>
      <c r="D509" s="38">
        <v>4731</v>
      </c>
      <c r="E509" s="39">
        <v>10.39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31</v>
      </c>
      <c r="B510" s="36">
        <v>45331.694679380496</v>
      </c>
      <c r="C510" s="37" t="s">
        <v>16</v>
      </c>
      <c r="D510" s="38">
        <v>1131</v>
      </c>
      <c r="E510" s="39">
        <v>10.42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31</v>
      </c>
      <c r="B511" s="36">
        <v>45331.694679410502</v>
      </c>
      <c r="C511" s="37" t="s">
        <v>16</v>
      </c>
      <c r="D511" s="38">
        <v>124</v>
      </c>
      <c r="E511" s="39">
        <v>10.42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31</v>
      </c>
      <c r="B512" s="36">
        <v>45331.694679410801</v>
      </c>
      <c r="C512" s="37" t="s">
        <v>16</v>
      </c>
      <c r="D512" s="38">
        <v>1056</v>
      </c>
      <c r="E512" s="39">
        <v>10.42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31</v>
      </c>
      <c r="B513" s="36">
        <v>45331.694679411099</v>
      </c>
      <c r="C513" s="37" t="s">
        <v>16</v>
      </c>
      <c r="D513" s="38">
        <v>123</v>
      </c>
      <c r="E513" s="39">
        <v>10.42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31</v>
      </c>
      <c r="B514" s="36">
        <v>45331.6946794869</v>
      </c>
      <c r="C514" s="37" t="s">
        <v>16</v>
      </c>
      <c r="D514" s="38">
        <v>1131</v>
      </c>
      <c r="E514" s="39">
        <v>10.42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31</v>
      </c>
      <c r="B515" s="36">
        <v>45331.696698084401</v>
      </c>
      <c r="C515" s="37" t="s">
        <v>16</v>
      </c>
      <c r="D515" s="38">
        <v>533</v>
      </c>
      <c r="E515" s="39">
        <v>10.42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31</v>
      </c>
      <c r="B516" s="36">
        <v>45331.696698085201</v>
      </c>
      <c r="C516" s="37" t="s">
        <v>16</v>
      </c>
      <c r="D516" s="38">
        <v>5297</v>
      </c>
      <c r="E516" s="39">
        <v>10.42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31</v>
      </c>
      <c r="B517" s="36">
        <v>45331.6966980855</v>
      </c>
      <c r="C517" s="37" t="s">
        <v>16</v>
      </c>
      <c r="D517" s="38">
        <v>14533</v>
      </c>
      <c r="E517" s="39">
        <v>10.42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31</v>
      </c>
      <c r="B518" s="36">
        <v>45331.700168838703</v>
      </c>
      <c r="C518" s="37" t="s">
        <v>16</v>
      </c>
      <c r="D518" s="38">
        <v>3158</v>
      </c>
      <c r="E518" s="39">
        <v>10.43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31</v>
      </c>
      <c r="B519" s="36">
        <v>45331.700168839103</v>
      </c>
      <c r="C519" s="37" t="s">
        <v>16</v>
      </c>
      <c r="D519" s="38">
        <v>3500</v>
      </c>
      <c r="E519" s="39">
        <v>10.43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31</v>
      </c>
      <c r="B520" s="36">
        <v>45331.700168839503</v>
      </c>
      <c r="C520" s="37" t="s">
        <v>16</v>
      </c>
      <c r="D520" s="38">
        <v>38</v>
      </c>
      <c r="E520" s="39">
        <v>10.43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31</v>
      </c>
      <c r="B521" s="36">
        <v>45331.700168839801</v>
      </c>
      <c r="C521" s="37" t="s">
        <v>16</v>
      </c>
      <c r="D521" s="38">
        <v>5476</v>
      </c>
      <c r="E521" s="39">
        <v>10.4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31</v>
      </c>
      <c r="B522" s="36">
        <v>45331.700911517299</v>
      </c>
      <c r="C522" s="37" t="s">
        <v>16</v>
      </c>
      <c r="D522" s="38">
        <v>4929</v>
      </c>
      <c r="E522" s="39">
        <v>10.4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31</v>
      </c>
      <c r="B523" s="36">
        <v>45331.700911517597</v>
      </c>
      <c r="C523" s="37" t="s">
        <v>16</v>
      </c>
      <c r="D523" s="38">
        <v>1670</v>
      </c>
      <c r="E523" s="39">
        <v>10.4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31</v>
      </c>
      <c r="B524" s="36">
        <v>45331.702293255403</v>
      </c>
      <c r="C524" s="37" t="s">
        <v>16</v>
      </c>
      <c r="D524" s="38">
        <v>2174</v>
      </c>
      <c r="E524" s="39">
        <v>10.4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31</v>
      </c>
      <c r="B525" s="36">
        <v>45331.702293282702</v>
      </c>
      <c r="C525" s="37" t="s">
        <v>16</v>
      </c>
      <c r="D525" s="38">
        <v>3500</v>
      </c>
      <c r="E525" s="39">
        <v>10.4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31</v>
      </c>
      <c r="B526" s="36">
        <v>45331.702293362599</v>
      </c>
      <c r="C526" s="37" t="s">
        <v>16</v>
      </c>
      <c r="D526" s="38">
        <v>868</v>
      </c>
      <c r="E526" s="39">
        <v>10.4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31</v>
      </c>
      <c r="B527" s="36">
        <v>45331.703940266299</v>
      </c>
      <c r="C527" s="37" t="s">
        <v>16</v>
      </c>
      <c r="D527" s="38">
        <v>7114</v>
      </c>
      <c r="E527" s="39">
        <v>10.42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31</v>
      </c>
      <c r="B528" s="36">
        <v>45331.705537624803</v>
      </c>
      <c r="C528" s="37" t="s">
        <v>16</v>
      </c>
      <c r="D528" s="38">
        <v>3523</v>
      </c>
      <c r="E528" s="39">
        <v>10.41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31</v>
      </c>
      <c r="B529" s="36">
        <v>45331.705537626098</v>
      </c>
      <c r="C529" s="37" t="s">
        <v>16</v>
      </c>
      <c r="D529" s="38">
        <v>164</v>
      </c>
      <c r="E529" s="39">
        <v>10.41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31</v>
      </c>
      <c r="B530" s="36">
        <v>45331.706981776602</v>
      </c>
      <c r="C530" s="37" t="s">
        <v>16</v>
      </c>
      <c r="D530" s="38">
        <v>1150</v>
      </c>
      <c r="E530" s="39">
        <v>10.42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31</v>
      </c>
      <c r="B531" s="36">
        <v>45331.710384547201</v>
      </c>
      <c r="C531" s="37" t="s">
        <v>16</v>
      </c>
      <c r="D531" s="38">
        <v>1711</v>
      </c>
      <c r="E531" s="39">
        <v>10.42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31</v>
      </c>
      <c r="B532" s="36">
        <v>45331.711803679304</v>
      </c>
      <c r="C532" s="37" t="s">
        <v>16</v>
      </c>
      <c r="D532" s="38">
        <v>4199</v>
      </c>
      <c r="E532" s="39">
        <v>10.43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31</v>
      </c>
      <c r="B533" s="36">
        <v>45331.711806020503</v>
      </c>
      <c r="C533" s="37" t="s">
        <v>16</v>
      </c>
      <c r="D533" s="38">
        <v>2072</v>
      </c>
      <c r="E533" s="39">
        <v>10.43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31</v>
      </c>
      <c r="B534" s="36">
        <v>45331.712002777902</v>
      </c>
      <c r="C534" s="37" t="s">
        <v>16</v>
      </c>
      <c r="D534" s="38">
        <v>2071</v>
      </c>
      <c r="E534" s="39">
        <v>10.43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31</v>
      </c>
      <c r="B535" s="36">
        <v>45331.712350859198</v>
      </c>
      <c r="C535" s="37" t="s">
        <v>16</v>
      </c>
      <c r="D535" s="38">
        <v>1987</v>
      </c>
      <c r="E535" s="39">
        <v>10.43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31</v>
      </c>
      <c r="B536" s="36">
        <v>45331.712712187</v>
      </c>
      <c r="C536" s="37" t="s">
        <v>16</v>
      </c>
      <c r="D536" s="38">
        <v>2000</v>
      </c>
      <c r="E536" s="39">
        <v>10.43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31</v>
      </c>
      <c r="B537" s="36">
        <v>45331.712936531301</v>
      </c>
      <c r="C537" s="37" t="s">
        <v>16</v>
      </c>
      <c r="D537" s="38">
        <v>1989</v>
      </c>
      <c r="E537" s="39">
        <v>10.43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31</v>
      </c>
      <c r="B538" s="36">
        <v>45331.713359010202</v>
      </c>
      <c r="C538" s="37" t="s">
        <v>16</v>
      </c>
      <c r="D538" s="38">
        <v>1755</v>
      </c>
      <c r="E538" s="39">
        <v>10.43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31</v>
      </c>
      <c r="B539" s="36">
        <v>45331.713472450603</v>
      </c>
      <c r="C539" s="37" t="s">
        <v>16</v>
      </c>
      <c r="D539" s="38">
        <v>5713</v>
      </c>
      <c r="E539" s="39">
        <v>10.42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31</v>
      </c>
      <c r="B540" s="36">
        <v>45331.713472451404</v>
      </c>
      <c r="C540" s="37" t="s">
        <v>16</v>
      </c>
      <c r="D540" s="38">
        <v>1737</v>
      </c>
      <c r="E540" s="39">
        <v>10.42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31</v>
      </c>
      <c r="B541" s="36">
        <v>45331.713472451898</v>
      </c>
      <c r="C541" s="37" t="s">
        <v>16</v>
      </c>
      <c r="D541" s="38">
        <v>3036</v>
      </c>
      <c r="E541" s="39">
        <v>10.42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31</v>
      </c>
      <c r="B542" s="36">
        <v>45331.713472452902</v>
      </c>
      <c r="C542" s="37" t="s">
        <v>16</v>
      </c>
      <c r="D542" s="38">
        <v>388</v>
      </c>
      <c r="E542" s="39">
        <v>10.42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31</v>
      </c>
      <c r="B543" s="36">
        <v>45331.713472507399</v>
      </c>
      <c r="C543" s="37" t="s">
        <v>16</v>
      </c>
      <c r="D543" s="38">
        <v>3192</v>
      </c>
      <c r="E543" s="39">
        <v>10.42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31</v>
      </c>
      <c r="B544" s="36">
        <v>45331.713472508003</v>
      </c>
      <c r="C544" s="37" t="s">
        <v>16</v>
      </c>
      <c r="D544" s="38">
        <v>358</v>
      </c>
      <c r="E544" s="39">
        <v>10.42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31</v>
      </c>
      <c r="B545" s="36">
        <v>45331.713472556999</v>
      </c>
      <c r="C545" s="37" t="s">
        <v>16</v>
      </c>
      <c r="D545" s="38">
        <v>3036</v>
      </c>
      <c r="E545" s="39">
        <v>10.42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31</v>
      </c>
      <c r="B546" s="36">
        <v>45331.713472679301</v>
      </c>
      <c r="C546" s="37" t="s">
        <v>16</v>
      </c>
      <c r="D546" s="38">
        <v>5062</v>
      </c>
      <c r="E546" s="39">
        <v>10.42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31</v>
      </c>
      <c r="B547" s="36">
        <v>45331.71347268</v>
      </c>
      <c r="C547" s="37" t="s">
        <v>16</v>
      </c>
      <c r="D547" s="38">
        <v>5610</v>
      </c>
      <c r="E547" s="39">
        <v>10.42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31</v>
      </c>
      <c r="B548" s="36">
        <v>45331.7134728663</v>
      </c>
      <c r="C548" s="37" t="s">
        <v>16</v>
      </c>
      <c r="D548" s="38">
        <v>5987</v>
      </c>
      <c r="E548" s="39">
        <v>10.42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31</v>
      </c>
      <c r="B549" s="36">
        <v>45331.714727206803</v>
      </c>
      <c r="C549" s="37" t="s">
        <v>16</v>
      </c>
      <c r="D549" s="38">
        <v>11</v>
      </c>
      <c r="E549" s="39">
        <v>10.42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31</v>
      </c>
      <c r="B550" s="36">
        <v>45331.714727207996</v>
      </c>
      <c r="C550" s="37" t="s">
        <v>16</v>
      </c>
      <c r="D550" s="38">
        <v>2085</v>
      </c>
      <c r="E550" s="39">
        <v>10.42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31</v>
      </c>
      <c r="B551" s="36">
        <v>45331.714727421597</v>
      </c>
      <c r="C551" s="37" t="s">
        <v>16</v>
      </c>
      <c r="D551" s="38">
        <v>4190</v>
      </c>
      <c r="E551" s="39">
        <v>10.42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31</v>
      </c>
      <c r="B552" s="36">
        <v>45331.714727422201</v>
      </c>
      <c r="C552" s="37" t="s">
        <v>16</v>
      </c>
      <c r="D552" s="38">
        <v>22</v>
      </c>
      <c r="E552" s="39">
        <v>10.42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31</v>
      </c>
      <c r="B553" s="36">
        <v>45331.714727453596</v>
      </c>
      <c r="C553" s="37" t="s">
        <v>16</v>
      </c>
      <c r="D553" s="38">
        <v>508</v>
      </c>
      <c r="E553" s="39">
        <v>10.42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31</v>
      </c>
      <c r="B554" s="36">
        <v>45331.714727541301</v>
      </c>
      <c r="C554" s="37" t="s">
        <v>16</v>
      </c>
      <c r="D554" s="38">
        <v>711</v>
      </c>
      <c r="E554" s="39">
        <v>10.42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31</v>
      </c>
      <c r="B555" s="36">
        <v>45331.714727541803</v>
      </c>
      <c r="C555" s="37" t="s">
        <v>16</v>
      </c>
      <c r="D555" s="38">
        <v>773</v>
      </c>
      <c r="E555" s="39">
        <v>10.42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31</v>
      </c>
      <c r="B556" s="36">
        <v>45331.717004980797</v>
      </c>
      <c r="C556" s="37" t="s">
        <v>16</v>
      </c>
      <c r="D556" s="38">
        <v>5350</v>
      </c>
      <c r="E556" s="39">
        <v>10.42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31</v>
      </c>
      <c r="B557" s="36">
        <v>45331.717060593299</v>
      </c>
      <c r="C557" s="37" t="s">
        <v>16</v>
      </c>
      <c r="D557" s="38">
        <v>95</v>
      </c>
      <c r="E557" s="39">
        <v>10.42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31</v>
      </c>
      <c r="B558" s="36">
        <v>45331.7170934194</v>
      </c>
      <c r="C558" s="37" t="s">
        <v>16</v>
      </c>
      <c r="D558" s="38">
        <v>2231</v>
      </c>
      <c r="E558" s="39">
        <v>10.42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31</v>
      </c>
      <c r="B559" s="36">
        <v>45331.717093419997</v>
      </c>
      <c r="C559" s="37" t="s">
        <v>16</v>
      </c>
      <c r="D559" s="38">
        <v>239</v>
      </c>
      <c r="E559" s="39">
        <v>10.42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31</v>
      </c>
      <c r="B560" s="36">
        <v>45331.717093420302</v>
      </c>
      <c r="C560" s="37" t="s">
        <v>16</v>
      </c>
      <c r="D560" s="38">
        <v>215</v>
      </c>
      <c r="E560" s="39">
        <v>10.42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31</v>
      </c>
      <c r="B561" s="36">
        <v>45331.717093420601</v>
      </c>
      <c r="C561" s="37" t="s">
        <v>16</v>
      </c>
      <c r="D561" s="38">
        <v>1861</v>
      </c>
      <c r="E561" s="39">
        <v>10.42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31</v>
      </c>
      <c r="B562" s="36">
        <v>45331.717093421401</v>
      </c>
      <c r="C562" s="37" t="s">
        <v>16</v>
      </c>
      <c r="D562" s="38">
        <v>2233</v>
      </c>
      <c r="E562" s="39">
        <v>10.42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31</v>
      </c>
      <c r="B563" s="36">
        <v>45331.717093437102</v>
      </c>
      <c r="C563" s="37" t="s">
        <v>16</v>
      </c>
      <c r="D563" s="38">
        <v>3885</v>
      </c>
      <c r="E563" s="39">
        <v>10.42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31</v>
      </c>
      <c r="B564" s="36">
        <v>45331.7189624272</v>
      </c>
      <c r="C564" s="37" t="s">
        <v>16</v>
      </c>
      <c r="D564" s="38">
        <v>495</v>
      </c>
      <c r="E564" s="39">
        <v>10.42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31</v>
      </c>
      <c r="B565" s="36">
        <v>45331.7189624362</v>
      </c>
      <c r="C565" s="37" t="s">
        <v>16</v>
      </c>
      <c r="D565" s="38">
        <v>693</v>
      </c>
      <c r="E565" s="39">
        <v>10.42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31</v>
      </c>
      <c r="B566" s="36">
        <v>45331.718962436498</v>
      </c>
      <c r="C566" s="37" t="s">
        <v>16</v>
      </c>
      <c r="D566" s="38">
        <v>3500</v>
      </c>
      <c r="E566" s="39">
        <v>10.42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31</v>
      </c>
      <c r="B567" s="36">
        <v>45331.718962437801</v>
      </c>
      <c r="C567" s="37" t="s">
        <v>16</v>
      </c>
      <c r="D567" s="38">
        <v>1039</v>
      </c>
      <c r="E567" s="39">
        <v>10.42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31</v>
      </c>
      <c r="B568" s="36">
        <v>45331.719261878497</v>
      </c>
      <c r="C568" s="37" t="s">
        <v>16</v>
      </c>
      <c r="D568" s="38">
        <v>2358</v>
      </c>
      <c r="E568" s="39">
        <v>10.42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31</v>
      </c>
      <c r="B569" s="36">
        <v>45331.7196760683</v>
      </c>
      <c r="C569" s="37" t="s">
        <v>16</v>
      </c>
      <c r="D569" s="38">
        <v>96</v>
      </c>
      <c r="E569" s="39">
        <v>10.42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31</v>
      </c>
      <c r="B570" s="36">
        <v>45331.720435863099</v>
      </c>
      <c r="C570" s="37" t="s">
        <v>16</v>
      </c>
      <c r="D570" s="38">
        <v>19231</v>
      </c>
      <c r="E570" s="39">
        <v>10.42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31</v>
      </c>
      <c r="B571" s="36">
        <v>45331.720436001997</v>
      </c>
      <c r="C571" s="37" t="s">
        <v>16</v>
      </c>
      <c r="D571" s="38">
        <v>11896</v>
      </c>
      <c r="E571" s="39">
        <v>10.42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31</v>
      </c>
      <c r="B572" s="36">
        <v>45331.720436126197</v>
      </c>
      <c r="C572" s="37" t="s">
        <v>16</v>
      </c>
      <c r="D572" s="38">
        <v>6138</v>
      </c>
      <c r="E572" s="39">
        <v>10.42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31</v>
      </c>
      <c r="B573" s="36">
        <v>45331.720436219497</v>
      </c>
      <c r="C573" s="37" t="s">
        <v>16</v>
      </c>
      <c r="D573" s="38">
        <v>1636</v>
      </c>
      <c r="E573" s="39">
        <v>10.42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31</v>
      </c>
      <c r="B574" s="36">
        <v>45331.720436253199</v>
      </c>
      <c r="C574" s="37" t="s">
        <v>16</v>
      </c>
      <c r="D574" s="38">
        <v>539</v>
      </c>
      <c r="E574" s="39">
        <v>10.42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31</v>
      </c>
      <c r="B575" s="36">
        <v>45331.720438072603</v>
      </c>
      <c r="C575" s="37" t="s">
        <v>16</v>
      </c>
      <c r="D575" s="38">
        <v>151</v>
      </c>
      <c r="E575" s="39">
        <v>10.42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31</v>
      </c>
      <c r="B576" s="36">
        <v>45331.720438193101</v>
      </c>
      <c r="C576" s="37" t="s">
        <v>16</v>
      </c>
      <c r="D576" s="38">
        <v>101</v>
      </c>
      <c r="E576" s="39">
        <v>10.42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31</v>
      </c>
      <c r="B577" s="36">
        <v>45331.721897357398</v>
      </c>
      <c r="C577" s="37" t="s">
        <v>16</v>
      </c>
      <c r="D577" s="38">
        <v>1058</v>
      </c>
      <c r="E577" s="39">
        <v>10.42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31</v>
      </c>
      <c r="B578" s="36">
        <v>45331.723074751499</v>
      </c>
      <c r="C578" s="37" t="s">
        <v>16</v>
      </c>
      <c r="D578" s="38">
        <v>395</v>
      </c>
      <c r="E578" s="39">
        <v>10.41</v>
      </c>
      <c r="F578" s="37" t="s">
        <v>8</v>
      </c>
      <c r="G578" s="40" t="s">
        <v>24</v>
      </c>
    </row>
    <row r="579" spans="1:7" s="27" customFormat="1" ht="11.65" customHeight="1" x14ac:dyDescent="0.2">
      <c r="A579" s="30">
        <v>45331</v>
      </c>
      <c r="B579" s="41">
        <v>45331.724068597301</v>
      </c>
      <c r="C579" s="33" t="s">
        <v>16</v>
      </c>
      <c r="D579" s="31">
        <v>2</v>
      </c>
      <c r="E579" s="75">
        <v>10.41</v>
      </c>
      <c r="F579" s="33" t="s">
        <v>8</v>
      </c>
      <c r="G579" s="34" t="s">
        <v>24</v>
      </c>
    </row>
    <row r="580" spans="1:7" s="27" customFormat="1" ht="11.65" customHeight="1" x14ac:dyDescent="0.2"/>
    <row r="581" spans="1:7" s="27" customFormat="1" ht="11.65" customHeight="1" x14ac:dyDescent="0.2"/>
    <row r="582" spans="1:7" s="27" customFormat="1" ht="11.65" customHeight="1" x14ac:dyDescent="0.2"/>
    <row r="583" spans="1:7" s="27" customFormat="1" ht="11.65" customHeight="1" x14ac:dyDescent="0.2"/>
    <row r="584" spans="1:7" s="27" customFormat="1" ht="11.65" customHeight="1" x14ac:dyDescent="0.2"/>
    <row r="585" spans="1:7" s="27" customFormat="1" ht="11.65" customHeight="1" x14ac:dyDescent="0.2"/>
    <row r="586" spans="1:7" s="27" customFormat="1" ht="11.65" customHeight="1" x14ac:dyDescent="0.2"/>
    <row r="587" spans="1:7" s="27" customFormat="1" ht="11.65" customHeight="1" x14ac:dyDescent="0.2"/>
    <row r="588" spans="1:7" s="27" customFormat="1" ht="11.65" customHeight="1" x14ac:dyDescent="0.2"/>
    <row r="589" spans="1:7" s="27" customFormat="1" ht="11.65" customHeight="1" x14ac:dyDescent="0.2"/>
    <row r="590" spans="1:7" s="27" customFormat="1" ht="11.65" customHeight="1" x14ac:dyDescent="0.2"/>
    <row r="591" spans="1:7" s="27" customFormat="1" ht="11.65" customHeight="1" x14ac:dyDescent="0.2"/>
    <row r="592" spans="1:7" s="27" customFormat="1" ht="11.65" customHeight="1" x14ac:dyDescent="0.2"/>
    <row r="593" s="27" customFormat="1" ht="11.65" customHeight="1" x14ac:dyDescent="0.2"/>
    <row r="594" s="27" customFormat="1" ht="11.65" customHeight="1" x14ac:dyDescent="0.2"/>
    <row r="595" s="27" customFormat="1" ht="11.65" customHeight="1" x14ac:dyDescent="0.2"/>
    <row r="596" s="27" customFormat="1" ht="11.65" customHeight="1" x14ac:dyDescent="0.2"/>
    <row r="597" s="27" customFormat="1" ht="11.65" customHeight="1" x14ac:dyDescent="0.2"/>
    <row r="598" s="27" customFormat="1" ht="11.65" customHeight="1" x14ac:dyDescent="0.2"/>
    <row r="599" s="27" customFormat="1" ht="11.65" customHeight="1" x14ac:dyDescent="0.2"/>
    <row r="600" s="27" customFormat="1" ht="11.65" customHeight="1" x14ac:dyDescent="0.2"/>
    <row r="601" s="27" customFormat="1" ht="11.65" customHeight="1" x14ac:dyDescent="0.2"/>
    <row r="602" s="27" customFormat="1" ht="11.65" customHeight="1" x14ac:dyDescent="0.2"/>
    <row r="603" s="27" customFormat="1" ht="11.65" customHeight="1" x14ac:dyDescent="0.2"/>
    <row r="604" s="27" customFormat="1" ht="11.65" customHeight="1" x14ac:dyDescent="0.2"/>
    <row r="605" s="27" customFormat="1" ht="11.65" customHeight="1" x14ac:dyDescent="0.2"/>
    <row r="606" s="27" customFormat="1" ht="11.65" customHeight="1" x14ac:dyDescent="0.2"/>
    <row r="607" s="27" customFormat="1" ht="11.65" customHeight="1" x14ac:dyDescent="0.2"/>
    <row r="608" s="27" customFormat="1" ht="11.65" customHeight="1" x14ac:dyDescent="0.2"/>
    <row r="609" s="27" customFormat="1" ht="11.65" customHeight="1" x14ac:dyDescent="0.2"/>
    <row r="610" s="27" customFormat="1" ht="11.65" customHeight="1" x14ac:dyDescent="0.2"/>
    <row r="611" s="27" customFormat="1" ht="11.65" customHeight="1" x14ac:dyDescent="0.2"/>
    <row r="612" s="27" customFormat="1" ht="11.65" customHeight="1" x14ac:dyDescent="0.2"/>
    <row r="613" s="27" customFormat="1" ht="11.65" customHeight="1" x14ac:dyDescent="0.2"/>
    <row r="614" s="27" customFormat="1" ht="11.65" customHeight="1" x14ac:dyDescent="0.2"/>
    <row r="615" s="27" customFormat="1" ht="11.65" customHeight="1" x14ac:dyDescent="0.2"/>
    <row r="616" s="27" customFormat="1" ht="11.65" customHeight="1" x14ac:dyDescent="0.2"/>
    <row r="617" s="27" customFormat="1" ht="11.65" customHeight="1" x14ac:dyDescent="0.2"/>
    <row r="618" s="27" customFormat="1" ht="11.65" customHeight="1" x14ac:dyDescent="0.2"/>
    <row r="619" s="27" customFormat="1" ht="11.65" customHeight="1" x14ac:dyDescent="0.2"/>
    <row r="620" s="27" customFormat="1" ht="11.65" customHeight="1" x14ac:dyDescent="0.2"/>
    <row r="621" s="27" customFormat="1" ht="11.65" customHeight="1" x14ac:dyDescent="0.2"/>
    <row r="622" s="27" customFormat="1" ht="11.65" customHeight="1" x14ac:dyDescent="0.2"/>
    <row r="623" s="27" customFormat="1" ht="11.65" customHeight="1" x14ac:dyDescent="0.2"/>
    <row r="624" s="27" customFormat="1" ht="11.65" customHeight="1" x14ac:dyDescent="0.2"/>
    <row r="625" s="27" customFormat="1" ht="11.65" customHeight="1" x14ac:dyDescent="0.2"/>
    <row r="626" s="27" customFormat="1" ht="11.65" customHeight="1" x14ac:dyDescent="0.2"/>
    <row r="627" s="27" customFormat="1" ht="11.65" customHeight="1" x14ac:dyDescent="0.2"/>
    <row r="628" s="27" customFormat="1" ht="11.65" customHeight="1" x14ac:dyDescent="0.2"/>
    <row r="629" s="27" customFormat="1" ht="11.65" customHeight="1" x14ac:dyDescent="0.2"/>
    <row r="630" s="27" customFormat="1" ht="11.65" customHeight="1" x14ac:dyDescent="0.2"/>
    <row r="631" s="27" customFormat="1" ht="11.65" customHeight="1" x14ac:dyDescent="0.2"/>
    <row r="632" s="27" customFormat="1" ht="11.65" customHeight="1" x14ac:dyDescent="0.2"/>
    <row r="633" s="27" customFormat="1" ht="11.65" customHeight="1" x14ac:dyDescent="0.2"/>
    <row r="634" s="27" customFormat="1" ht="11.65" customHeight="1" x14ac:dyDescent="0.2"/>
    <row r="635" s="27" customFormat="1" ht="11.65" customHeight="1" x14ac:dyDescent="0.2"/>
    <row r="636" s="27" customFormat="1" ht="11.65" customHeight="1" x14ac:dyDescent="0.2"/>
    <row r="637" s="27" customFormat="1" ht="11.65" customHeight="1" x14ac:dyDescent="0.2"/>
    <row r="638" s="27" customFormat="1" ht="11.65" customHeight="1" x14ac:dyDescent="0.2"/>
    <row r="639" s="27" customFormat="1" ht="11.65" customHeight="1" x14ac:dyDescent="0.2"/>
    <row r="640" s="27" customFormat="1" ht="11.65" customHeight="1" x14ac:dyDescent="0.2"/>
    <row r="641" s="27" customFormat="1" ht="11.65" customHeight="1" x14ac:dyDescent="0.2"/>
    <row r="642" s="27" customFormat="1" ht="11.65" customHeight="1" x14ac:dyDescent="0.2"/>
    <row r="643" s="27" customFormat="1" ht="11.65" customHeight="1" x14ac:dyDescent="0.2"/>
    <row r="644" s="27" customFormat="1" ht="11.65" customHeight="1" x14ac:dyDescent="0.2"/>
    <row r="645" s="27" customFormat="1" ht="11.65" customHeight="1" x14ac:dyDescent="0.2"/>
    <row r="646" s="27" customFormat="1" ht="11.65" customHeight="1" x14ac:dyDescent="0.2"/>
    <row r="647" s="27" customFormat="1" ht="11.65" customHeight="1" x14ac:dyDescent="0.2"/>
    <row r="648" s="27" customFormat="1" ht="11.65" customHeight="1" x14ac:dyDescent="0.2"/>
    <row r="649" s="27" customFormat="1" ht="11.65" customHeight="1" x14ac:dyDescent="0.2"/>
    <row r="650" s="27" customFormat="1" ht="11.65" customHeight="1" x14ac:dyDescent="0.2"/>
    <row r="651" s="27" customFormat="1" ht="11.65" customHeight="1" x14ac:dyDescent="0.2"/>
    <row r="652" s="27" customFormat="1" ht="11.65" customHeight="1" x14ac:dyDescent="0.2"/>
    <row r="653" s="27" customFormat="1" ht="22.9" customHeight="1" x14ac:dyDescent="0.2"/>
    <row r="721" s="42" customFormat="1" x14ac:dyDescent="0.2"/>
    <row r="722" s="42" customFormat="1" x14ac:dyDescent="0.2"/>
    <row r="723" s="42" customFormat="1" x14ac:dyDescent="0.2"/>
    <row r="724" s="42" customFormat="1" x14ac:dyDescent="0.2"/>
    <row r="725" s="42" customFormat="1" x14ac:dyDescent="0.2"/>
    <row r="726" s="42" customFormat="1" x14ac:dyDescent="0.2"/>
    <row r="727" s="42" customFormat="1" x14ac:dyDescent="0.2"/>
    <row r="728" s="42" customFormat="1" x14ac:dyDescent="0.2"/>
    <row r="729" s="42" customFormat="1" x14ac:dyDescent="0.2"/>
    <row r="730" s="42" customFormat="1" x14ac:dyDescent="0.2"/>
    <row r="731" s="42" customFormat="1" x14ac:dyDescent="0.2"/>
    <row r="732" s="42" customFormat="1" x14ac:dyDescent="0.2"/>
    <row r="733" s="42" customFormat="1" x14ac:dyDescent="0.2"/>
    <row r="734" s="42" customFormat="1" x14ac:dyDescent="0.2"/>
    <row r="735" s="42" customFormat="1" x14ac:dyDescent="0.2"/>
    <row r="736" s="42" customFormat="1" x14ac:dyDescent="0.2"/>
    <row r="737" s="42" customFormat="1" x14ac:dyDescent="0.2"/>
    <row r="738" s="42" customFormat="1" x14ac:dyDescent="0.2"/>
    <row r="739" s="42" customFormat="1" x14ac:dyDescent="0.2"/>
    <row r="740" s="42" customFormat="1" x14ac:dyDescent="0.2"/>
    <row r="741" s="42" customFormat="1" x14ac:dyDescent="0.2"/>
    <row r="742" s="42" customFormat="1" x14ac:dyDescent="0.2"/>
    <row r="743" s="42" customFormat="1" x14ac:dyDescent="0.2"/>
    <row r="744" s="42" customFormat="1" x14ac:dyDescent="0.2"/>
    <row r="745" s="42" customFormat="1" x14ac:dyDescent="0.2"/>
    <row r="746" s="42" customFormat="1" x14ac:dyDescent="0.2"/>
    <row r="747" s="42" customFormat="1" x14ac:dyDescent="0.2"/>
    <row r="748" s="42" customFormat="1" x14ac:dyDescent="0.2"/>
    <row r="749" s="42" customFormat="1" x14ac:dyDescent="0.2"/>
    <row r="750" s="42" customFormat="1" x14ac:dyDescent="0.2"/>
    <row r="751" s="42" customFormat="1" x14ac:dyDescent="0.2"/>
    <row r="752" s="42" customFormat="1" x14ac:dyDescent="0.2"/>
    <row r="753" s="42" customFormat="1" x14ac:dyDescent="0.2"/>
    <row r="754" s="42" customFormat="1" x14ac:dyDescent="0.2"/>
    <row r="755" s="42" customFormat="1" x14ac:dyDescent="0.2"/>
    <row r="756" s="42" customFormat="1" x14ac:dyDescent="0.2"/>
    <row r="757" s="42" customFormat="1" x14ac:dyDescent="0.2"/>
    <row r="758" s="42" customFormat="1" x14ac:dyDescent="0.2"/>
    <row r="759" s="42" customFormat="1" x14ac:dyDescent="0.2"/>
    <row r="760" s="42" customFormat="1" x14ac:dyDescent="0.2"/>
    <row r="761" s="42" customFormat="1" x14ac:dyDescent="0.2"/>
    <row r="762" s="42" customFormat="1" x14ac:dyDescent="0.2"/>
    <row r="763" s="42" customFormat="1" x14ac:dyDescent="0.2"/>
    <row r="764" s="42" customFormat="1" x14ac:dyDescent="0.2"/>
    <row r="765" s="42" customFormat="1" x14ac:dyDescent="0.2"/>
    <row r="766" s="42" customFormat="1" x14ac:dyDescent="0.2"/>
    <row r="767" s="42" customFormat="1" x14ac:dyDescent="0.2"/>
    <row r="768" s="42" customFormat="1" x14ac:dyDescent="0.2"/>
    <row r="769" s="42" customFormat="1" x14ac:dyDescent="0.2"/>
    <row r="770" s="42" customFormat="1" x14ac:dyDescent="0.2"/>
    <row r="771" s="42" customFormat="1" x14ac:dyDescent="0.2"/>
    <row r="772" s="42" customFormat="1" x14ac:dyDescent="0.2"/>
    <row r="773" s="42" customFormat="1" x14ac:dyDescent="0.2"/>
    <row r="774" s="42" customFormat="1" x14ac:dyDescent="0.2"/>
    <row r="775" s="42" customFormat="1" x14ac:dyDescent="0.2"/>
    <row r="776" s="42" customFormat="1" x14ac:dyDescent="0.2"/>
    <row r="777" s="42" customFormat="1" x14ac:dyDescent="0.2"/>
    <row r="778" s="42" customFormat="1" x14ac:dyDescent="0.2"/>
    <row r="779" s="42" customFormat="1" x14ac:dyDescent="0.2"/>
    <row r="780" s="42" customFormat="1" x14ac:dyDescent="0.2"/>
    <row r="781" s="42" customFormat="1" x14ac:dyDescent="0.2"/>
    <row r="782" s="42" customFormat="1" x14ac:dyDescent="0.2"/>
    <row r="783" s="42" customFormat="1" x14ac:dyDescent="0.2"/>
    <row r="784" s="42" customFormat="1" x14ac:dyDescent="0.2"/>
    <row r="785" s="42" customFormat="1" x14ac:dyDescent="0.2"/>
    <row r="786" s="42" customFormat="1" x14ac:dyDescent="0.2"/>
    <row r="787" s="42" customFormat="1" x14ac:dyDescent="0.2"/>
    <row r="788" s="42" customFormat="1" x14ac:dyDescent="0.2"/>
    <row r="789" s="42" customFormat="1" x14ac:dyDescent="0.2"/>
    <row r="790" s="42" customFormat="1" x14ac:dyDescent="0.2"/>
    <row r="791" s="42" customFormat="1" x14ac:dyDescent="0.2"/>
    <row r="792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C30E9-1D22-4BFD-A5A3-582903F1CE61}">
  <dimension ref="A1:G79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3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30</v>
      </c>
      <c r="B6" s="31">
        <v>1462725</v>
      </c>
      <c r="C6" s="32">
        <v>10.254799999999999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30</v>
      </c>
      <c r="B10" s="36">
        <v>45330.375335970399</v>
      </c>
      <c r="C10" s="37" t="s">
        <v>16</v>
      </c>
      <c r="D10" s="38">
        <v>6739</v>
      </c>
      <c r="E10" s="39">
        <v>10.35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30</v>
      </c>
      <c r="B11" s="36">
        <v>45330.375365275802</v>
      </c>
      <c r="C11" s="37" t="s">
        <v>16</v>
      </c>
      <c r="D11" s="38">
        <v>6756</v>
      </c>
      <c r="E11" s="39">
        <v>10.35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30</v>
      </c>
      <c r="B12" s="36">
        <v>45330.375367336797</v>
      </c>
      <c r="C12" s="37" t="s">
        <v>16</v>
      </c>
      <c r="D12" s="38">
        <v>475</v>
      </c>
      <c r="E12" s="39">
        <v>10.35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30</v>
      </c>
      <c r="B13" s="36">
        <v>45330.375367337001</v>
      </c>
      <c r="C13" s="37" t="s">
        <v>16</v>
      </c>
      <c r="D13" s="38">
        <v>1524</v>
      </c>
      <c r="E13" s="39">
        <v>10.35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30</v>
      </c>
      <c r="B14" s="36">
        <v>45330.375367337401</v>
      </c>
      <c r="C14" s="37" t="s">
        <v>16</v>
      </c>
      <c r="D14" s="38">
        <v>1924</v>
      </c>
      <c r="E14" s="39">
        <v>10.35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30</v>
      </c>
      <c r="B15" s="36">
        <v>45330.375367337598</v>
      </c>
      <c r="C15" s="37" t="s">
        <v>16</v>
      </c>
      <c r="D15" s="38">
        <v>1524</v>
      </c>
      <c r="E15" s="39">
        <v>10.35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30</v>
      </c>
      <c r="B16" s="36">
        <v>45330.375367337998</v>
      </c>
      <c r="C16" s="37" t="s">
        <v>16</v>
      </c>
      <c r="D16" s="38">
        <v>123</v>
      </c>
      <c r="E16" s="39">
        <v>10.35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30</v>
      </c>
      <c r="B17" s="36">
        <v>45330.376285705803</v>
      </c>
      <c r="C17" s="37" t="s">
        <v>16</v>
      </c>
      <c r="D17" s="38">
        <v>1625</v>
      </c>
      <c r="E17" s="39">
        <v>10.32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30</v>
      </c>
      <c r="B18" s="36">
        <v>45330.376285706101</v>
      </c>
      <c r="C18" s="37" t="s">
        <v>16</v>
      </c>
      <c r="D18" s="38">
        <v>491</v>
      </c>
      <c r="E18" s="39">
        <v>10.32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30</v>
      </c>
      <c r="B19" s="36">
        <v>45330.376285706698</v>
      </c>
      <c r="C19" s="37" t="s">
        <v>16</v>
      </c>
      <c r="D19" s="38">
        <v>491</v>
      </c>
      <c r="E19" s="39">
        <v>10.32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30</v>
      </c>
      <c r="B20" s="36">
        <v>45330.376285707003</v>
      </c>
      <c r="C20" s="37" t="s">
        <v>16</v>
      </c>
      <c r="D20" s="38">
        <v>3916</v>
      </c>
      <c r="E20" s="39">
        <v>10.32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30</v>
      </c>
      <c r="B21" s="36">
        <v>45330.3762857072</v>
      </c>
      <c r="C21" s="37" t="s">
        <v>16</v>
      </c>
      <c r="D21" s="38">
        <v>491</v>
      </c>
      <c r="E21" s="39">
        <v>10.32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30</v>
      </c>
      <c r="B22" s="36">
        <v>45330.376285758903</v>
      </c>
      <c r="C22" s="37" t="s">
        <v>16</v>
      </c>
      <c r="D22" s="38">
        <v>491</v>
      </c>
      <c r="E22" s="39">
        <v>10.32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30</v>
      </c>
      <c r="B23" s="36">
        <v>45330.376827106003</v>
      </c>
      <c r="C23" s="37" t="s">
        <v>16</v>
      </c>
      <c r="D23" s="38">
        <v>481</v>
      </c>
      <c r="E23" s="39">
        <v>10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30</v>
      </c>
      <c r="B24" s="36">
        <v>45330.3768271066</v>
      </c>
      <c r="C24" s="37" t="s">
        <v>16</v>
      </c>
      <c r="D24" s="38">
        <v>2248</v>
      </c>
      <c r="E24" s="39">
        <v>10.28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30</v>
      </c>
      <c r="B25" s="36">
        <v>45330.377399262703</v>
      </c>
      <c r="C25" s="37" t="s">
        <v>16</v>
      </c>
      <c r="D25" s="38">
        <v>4571</v>
      </c>
      <c r="E25" s="39">
        <v>10.27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30</v>
      </c>
      <c r="B26" s="36">
        <v>45330.378963201299</v>
      </c>
      <c r="C26" s="37" t="s">
        <v>16</v>
      </c>
      <c r="D26" s="38">
        <v>1317</v>
      </c>
      <c r="E26" s="39">
        <v>10.28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30</v>
      </c>
      <c r="B27" s="36">
        <v>45330.378963254101</v>
      </c>
      <c r="C27" s="37" t="s">
        <v>16</v>
      </c>
      <c r="D27" s="38">
        <v>1492</v>
      </c>
      <c r="E27" s="39">
        <v>10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30</v>
      </c>
      <c r="B28" s="36">
        <v>45330.378963260999</v>
      </c>
      <c r="C28" s="37" t="s">
        <v>16</v>
      </c>
      <c r="D28" s="38">
        <v>1317</v>
      </c>
      <c r="E28" s="39">
        <v>10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30</v>
      </c>
      <c r="B29" s="36">
        <v>45330.378963282099</v>
      </c>
      <c r="C29" s="37" t="s">
        <v>16</v>
      </c>
      <c r="D29" s="38">
        <v>1142</v>
      </c>
      <c r="E29" s="39">
        <v>10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30</v>
      </c>
      <c r="B30" s="36">
        <v>45330.378963283001</v>
      </c>
      <c r="C30" s="37" t="s">
        <v>16</v>
      </c>
      <c r="D30" s="38">
        <v>575</v>
      </c>
      <c r="E30" s="39">
        <v>10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30</v>
      </c>
      <c r="B31" s="36">
        <v>45330.378969255602</v>
      </c>
      <c r="C31" s="37" t="s">
        <v>16</v>
      </c>
      <c r="D31" s="38">
        <v>11833</v>
      </c>
      <c r="E31" s="39">
        <v>10.27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30</v>
      </c>
      <c r="B32" s="36">
        <v>45330.379067494097</v>
      </c>
      <c r="C32" s="37" t="s">
        <v>16</v>
      </c>
      <c r="D32" s="38">
        <v>3573</v>
      </c>
      <c r="E32" s="39">
        <v>10.26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30</v>
      </c>
      <c r="B33" s="36">
        <v>45330.379717755903</v>
      </c>
      <c r="C33" s="37" t="s">
        <v>16</v>
      </c>
      <c r="D33" s="38">
        <v>6833</v>
      </c>
      <c r="E33" s="39">
        <v>10.27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30</v>
      </c>
      <c r="B34" s="36">
        <v>45330.379717756798</v>
      </c>
      <c r="C34" s="37" t="s">
        <v>16</v>
      </c>
      <c r="D34" s="38">
        <v>110</v>
      </c>
      <c r="E34" s="39">
        <v>10.27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30</v>
      </c>
      <c r="B35" s="36">
        <v>45330.3799187654</v>
      </c>
      <c r="C35" s="37" t="s">
        <v>16</v>
      </c>
      <c r="D35" s="38">
        <v>2128</v>
      </c>
      <c r="E35" s="39">
        <v>10.26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30</v>
      </c>
      <c r="B36" s="36">
        <v>45330.381877949403</v>
      </c>
      <c r="C36" s="37" t="s">
        <v>16</v>
      </c>
      <c r="D36" s="38">
        <v>900</v>
      </c>
      <c r="E36" s="39">
        <v>10.27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30</v>
      </c>
      <c r="B37" s="36">
        <v>45330.38187795</v>
      </c>
      <c r="C37" s="37" t="s">
        <v>16</v>
      </c>
      <c r="D37" s="38">
        <v>7000</v>
      </c>
      <c r="E37" s="39">
        <v>10.27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30</v>
      </c>
      <c r="B38" s="36">
        <v>45330.3818779508</v>
      </c>
      <c r="C38" s="37" t="s">
        <v>16</v>
      </c>
      <c r="D38" s="38">
        <v>2186</v>
      </c>
      <c r="E38" s="39">
        <v>10.27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30</v>
      </c>
      <c r="B39" s="36">
        <v>45330.381878031003</v>
      </c>
      <c r="C39" s="37" t="s">
        <v>16</v>
      </c>
      <c r="D39" s="38">
        <v>4440</v>
      </c>
      <c r="E39" s="39">
        <v>10.27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30</v>
      </c>
      <c r="B40" s="36">
        <v>45330.382587641303</v>
      </c>
      <c r="C40" s="37" t="s">
        <v>16</v>
      </c>
      <c r="D40" s="38">
        <v>6018</v>
      </c>
      <c r="E40" s="39">
        <v>10.3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30</v>
      </c>
      <c r="B41" s="36">
        <v>45330.383265028002</v>
      </c>
      <c r="C41" s="37" t="s">
        <v>16</v>
      </c>
      <c r="D41" s="38">
        <v>2270</v>
      </c>
      <c r="E41" s="39">
        <v>10.34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30</v>
      </c>
      <c r="B42" s="36">
        <v>45330.383780190401</v>
      </c>
      <c r="C42" s="37" t="s">
        <v>16</v>
      </c>
      <c r="D42" s="38">
        <v>2505</v>
      </c>
      <c r="E42" s="39">
        <v>10.34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30</v>
      </c>
      <c r="B43" s="36">
        <v>45330.384037956697</v>
      </c>
      <c r="C43" s="37" t="s">
        <v>16</v>
      </c>
      <c r="D43" s="38">
        <v>3285</v>
      </c>
      <c r="E43" s="39">
        <v>10.31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30</v>
      </c>
      <c r="B44" s="36">
        <v>45330.384037957097</v>
      </c>
      <c r="C44" s="37" t="s">
        <v>16</v>
      </c>
      <c r="D44" s="38">
        <v>788</v>
      </c>
      <c r="E44" s="39">
        <v>10.31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30</v>
      </c>
      <c r="B45" s="36">
        <v>45330.386232456403</v>
      </c>
      <c r="C45" s="37" t="s">
        <v>16</v>
      </c>
      <c r="D45" s="38">
        <v>1285</v>
      </c>
      <c r="E45" s="39">
        <v>10.34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30</v>
      </c>
      <c r="B46" s="36">
        <v>45330.386232538003</v>
      </c>
      <c r="C46" s="37" t="s">
        <v>16</v>
      </c>
      <c r="D46" s="38">
        <v>1</v>
      </c>
      <c r="E46" s="39">
        <v>10.34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30</v>
      </c>
      <c r="B47" s="36">
        <v>45330.386232926299</v>
      </c>
      <c r="C47" s="37" t="s">
        <v>16</v>
      </c>
      <c r="D47" s="38">
        <v>79</v>
      </c>
      <c r="E47" s="39">
        <v>10.34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30</v>
      </c>
      <c r="B48" s="36">
        <v>45330.386233943304</v>
      </c>
      <c r="C48" s="37" t="s">
        <v>16</v>
      </c>
      <c r="D48" s="38">
        <v>1205</v>
      </c>
      <c r="E48" s="39">
        <v>10.34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30</v>
      </c>
      <c r="B49" s="36">
        <v>45330.386736091998</v>
      </c>
      <c r="C49" s="37" t="s">
        <v>16</v>
      </c>
      <c r="D49" s="38">
        <v>3500</v>
      </c>
      <c r="E49" s="39">
        <v>10.35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30</v>
      </c>
      <c r="B50" s="36">
        <v>45330.386736092398</v>
      </c>
      <c r="C50" s="37" t="s">
        <v>16</v>
      </c>
      <c r="D50" s="38">
        <v>5391</v>
      </c>
      <c r="E50" s="39">
        <v>10.35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30</v>
      </c>
      <c r="B51" s="36">
        <v>45330.386736092703</v>
      </c>
      <c r="C51" s="37" t="s">
        <v>16</v>
      </c>
      <c r="D51" s="38">
        <v>2572</v>
      </c>
      <c r="E51" s="39">
        <v>10.35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30</v>
      </c>
      <c r="B52" s="36">
        <v>45330.387659822904</v>
      </c>
      <c r="C52" s="37" t="s">
        <v>16</v>
      </c>
      <c r="D52" s="38">
        <v>1526</v>
      </c>
      <c r="E52" s="39">
        <v>10.35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30</v>
      </c>
      <c r="B53" s="36">
        <v>45330.388104508602</v>
      </c>
      <c r="C53" s="37" t="s">
        <v>16</v>
      </c>
      <c r="D53" s="38">
        <v>6373</v>
      </c>
      <c r="E53" s="39">
        <v>10.33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30</v>
      </c>
      <c r="B54" s="36">
        <v>45330.388104509599</v>
      </c>
      <c r="C54" s="37" t="s">
        <v>16</v>
      </c>
      <c r="D54" s="38">
        <v>2763</v>
      </c>
      <c r="E54" s="39">
        <v>10.33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30</v>
      </c>
      <c r="B55" s="36">
        <v>45330.388104509897</v>
      </c>
      <c r="C55" s="37" t="s">
        <v>16</v>
      </c>
      <c r="D55" s="38">
        <v>1394</v>
      </c>
      <c r="E55" s="39">
        <v>10.33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30</v>
      </c>
      <c r="B56" s="36">
        <v>45330.388104511301</v>
      </c>
      <c r="C56" s="37" t="s">
        <v>16</v>
      </c>
      <c r="D56" s="38">
        <v>1828</v>
      </c>
      <c r="E56" s="39">
        <v>10.33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30</v>
      </c>
      <c r="B57" s="36">
        <v>45330.388104511498</v>
      </c>
      <c r="C57" s="37" t="s">
        <v>16</v>
      </c>
      <c r="D57" s="38">
        <v>66</v>
      </c>
      <c r="E57" s="39">
        <v>10.33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30</v>
      </c>
      <c r="B58" s="36">
        <v>45330.388104511701</v>
      </c>
      <c r="C58" s="37" t="s">
        <v>16</v>
      </c>
      <c r="D58" s="38">
        <v>1251</v>
      </c>
      <c r="E58" s="39">
        <v>10.33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30</v>
      </c>
      <c r="B59" s="36">
        <v>45330.388104511898</v>
      </c>
      <c r="C59" s="37" t="s">
        <v>16</v>
      </c>
      <c r="D59" s="38">
        <v>444</v>
      </c>
      <c r="E59" s="39">
        <v>10.33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30</v>
      </c>
      <c r="B60" s="36">
        <v>45330.388709208099</v>
      </c>
      <c r="C60" s="37" t="s">
        <v>16</v>
      </c>
      <c r="D60" s="38">
        <v>1934</v>
      </c>
      <c r="E60" s="39">
        <v>10.32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30</v>
      </c>
      <c r="B61" s="36">
        <v>45330.388879603102</v>
      </c>
      <c r="C61" s="37" t="s">
        <v>16</v>
      </c>
      <c r="D61" s="38">
        <v>963</v>
      </c>
      <c r="E61" s="39">
        <v>10.29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30</v>
      </c>
      <c r="B62" s="36">
        <v>45330.390582383501</v>
      </c>
      <c r="C62" s="37" t="s">
        <v>16</v>
      </c>
      <c r="D62" s="38">
        <v>1799</v>
      </c>
      <c r="E62" s="39">
        <v>10.32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30</v>
      </c>
      <c r="B63" s="36">
        <v>45330.390984999503</v>
      </c>
      <c r="C63" s="37" t="s">
        <v>16</v>
      </c>
      <c r="D63" s="38">
        <v>1103</v>
      </c>
      <c r="E63" s="39">
        <v>10.33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30</v>
      </c>
      <c r="B64" s="36">
        <v>45330.3909850005</v>
      </c>
      <c r="C64" s="37" t="s">
        <v>16</v>
      </c>
      <c r="D64" s="38">
        <v>1103</v>
      </c>
      <c r="E64" s="39">
        <v>10.33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30</v>
      </c>
      <c r="B65" s="36">
        <v>45330.390985000799</v>
      </c>
      <c r="C65" s="37" t="s">
        <v>16</v>
      </c>
      <c r="D65" s="38">
        <v>1868</v>
      </c>
      <c r="E65" s="39">
        <v>10.33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30</v>
      </c>
      <c r="B66" s="36">
        <v>45330.390995369598</v>
      </c>
      <c r="C66" s="37" t="s">
        <v>16</v>
      </c>
      <c r="D66" s="38">
        <v>1108</v>
      </c>
      <c r="E66" s="39">
        <v>10.32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30</v>
      </c>
      <c r="B67" s="36">
        <v>45330.3909953701</v>
      </c>
      <c r="C67" s="37" t="s">
        <v>16</v>
      </c>
      <c r="D67" s="38">
        <v>6728</v>
      </c>
      <c r="E67" s="39">
        <v>10.32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30</v>
      </c>
      <c r="B68" s="36">
        <v>45330.391324247503</v>
      </c>
      <c r="C68" s="37" t="s">
        <v>16</v>
      </c>
      <c r="D68" s="38">
        <v>859</v>
      </c>
      <c r="E68" s="39">
        <v>10.31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30</v>
      </c>
      <c r="B69" s="36">
        <v>45330.391324247998</v>
      </c>
      <c r="C69" s="37" t="s">
        <v>16</v>
      </c>
      <c r="D69" s="38">
        <v>859</v>
      </c>
      <c r="E69" s="39">
        <v>10.31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30</v>
      </c>
      <c r="B70" s="36">
        <v>45330.392362227503</v>
      </c>
      <c r="C70" s="37" t="s">
        <v>16</v>
      </c>
      <c r="D70" s="38">
        <v>1798</v>
      </c>
      <c r="E70" s="39">
        <v>10.32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30</v>
      </c>
      <c r="B71" s="36">
        <v>45330.392362227802</v>
      </c>
      <c r="C71" s="37" t="s">
        <v>16</v>
      </c>
      <c r="D71" s="38">
        <v>680</v>
      </c>
      <c r="E71" s="39">
        <v>10.32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30</v>
      </c>
      <c r="B72" s="36">
        <v>45330.392362228296</v>
      </c>
      <c r="C72" s="37" t="s">
        <v>16</v>
      </c>
      <c r="D72" s="38">
        <v>680</v>
      </c>
      <c r="E72" s="39">
        <v>10.32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30</v>
      </c>
      <c r="B73" s="36">
        <v>45330.392362228697</v>
      </c>
      <c r="C73" s="37" t="s">
        <v>16</v>
      </c>
      <c r="D73" s="38">
        <v>680</v>
      </c>
      <c r="E73" s="39">
        <v>10.32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30</v>
      </c>
      <c r="B74" s="36">
        <v>45330.392362229097</v>
      </c>
      <c r="C74" s="37" t="s">
        <v>16</v>
      </c>
      <c r="D74" s="38">
        <v>680</v>
      </c>
      <c r="E74" s="39">
        <v>10.32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30</v>
      </c>
      <c r="B75" s="36">
        <v>45330.3923622293</v>
      </c>
      <c r="C75" s="37" t="s">
        <v>16</v>
      </c>
      <c r="D75" s="38">
        <v>680</v>
      </c>
      <c r="E75" s="39">
        <v>10.32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30</v>
      </c>
      <c r="B76" s="36">
        <v>45330.392362230603</v>
      </c>
      <c r="C76" s="37" t="s">
        <v>16</v>
      </c>
      <c r="D76" s="38">
        <v>608</v>
      </c>
      <c r="E76" s="39">
        <v>10.32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30</v>
      </c>
      <c r="B77" s="36">
        <v>45330.3946371278</v>
      </c>
      <c r="C77" s="37" t="s">
        <v>16</v>
      </c>
      <c r="D77" s="38">
        <v>2778</v>
      </c>
      <c r="E77" s="39">
        <v>10.32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30</v>
      </c>
      <c r="B78" s="36">
        <v>45330.394637128396</v>
      </c>
      <c r="C78" s="37" t="s">
        <v>16</v>
      </c>
      <c r="D78" s="38">
        <v>1921</v>
      </c>
      <c r="E78" s="39">
        <v>10.32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30</v>
      </c>
      <c r="B79" s="36">
        <v>45330.394859817097</v>
      </c>
      <c r="C79" s="37" t="s">
        <v>16</v>
      </c>
      <c r="D79" s="38">
        <v>2183</v>
      </c>
      <c r="E79" s="39">
        <v>10.31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30</v>
      </c>
      <c r="B80" s="36">
        <v>45330.395972255901</v>
      </c>
      <c r="C80" s="37" t="s">
        <v>16</v>
      </c>
      <c r="D80" s="38">
        <v>4402</v>
      </c>
      <c r="E80" s="39">
        <v>10.32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30</v>
      </c>
      <c r="B81" s="36">
        <v>45330.397026689898</v>
      </c>
      <c r="C81" s="37" t="s">
        <v>16</v>
      </c>
      <c r="D81" s="38">
        <v>1626</v>
      </c>
      <c r="E81" s="39">
        <v>10.35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30</v>
      </c>
      <c r="B82" s="36">
        <v>45330.397026690203</v>
      </c>
      <c r="C82" s="37" t="s">
        <v>16</v>
      </c>
      <c r="D82" s="38">
        <v>3500</v>
      </c>
      <c r="E82" s="39">
        <v>10.35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30</v>
      </c>
      <c r="B83" s="36">
        <v>45330.3970266904</v>
      </c>
      <c r="C83" s="37" t="s">
        <v>16</v>
      </c>
      <c r="D83" s="38">
        <v>1247</v>
      </c>
      <c r="E83" s="39">
        <v>10.35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30</v>
      </c>
      <c r="B84" s="36">
        <v>45330.397026690996</v>
      </c>
      <c r="C84" s="37" t="s">
        <v>16</v>
      </c>
      <c r="D84" s="38">
        <v>5728</v>
      </c>
      <c r="E84" s="39">
        <v>10.35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30</v>
      </c>
      <c r="B85" s="36">
        <v>45330.397026691302</v>
      </c>
      <c r="C85" s="37" t="s">
        <v>16</v>
      </c>
      <c r="D85" s="38">
        <v>1891</v>
      </c>
      <c r="E85" s="39">
        <v>10.35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30</v>
      </c>
      <c r="B86" s="36">
        <v>45330.397026691498</v>
      </c>
      <c r="C86" s="37" t="s">
        <v>16</v>
      </c>
      <c r="D86" s="38">
        <v>5996</v>
      </c>
      <c r="E86" s="39">
        <v>10.35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30</v>
      </c>
      <c r="B87" s="36">
        <v>45330.398052903503</v>
      </c>
      <c r="C87" s="37" t="s">
        <v>16</v>
      </c>
      <c r="D87" s="38">
        <v>2472</v>
      </c>
      <c r="E87" s="39">
        <v>10.37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30</v>
      </c>
      <c r="B88" s="36">
        <v>45330.3980529049</v>
      </c>
      <c r="C88" s="37" t="s">
        <v>16</v>
      </c>
      <c r="D88" s="38">
        <v>5877</v>
      </c>
      <c r="E88" s="39">
        <v>10.37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30</v>
      </c>
      <c r="B89" s="36">
        <v>45330.398052905301</v>
      </c>
      <c r="C89" s="37" t="s">
        <v>16</v>
      </c>
      <c r="D89" s="38">
        <v>49</v>
      </c>
      <c r="E89" s="39">
        <v>10.37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30</v>
      </c>
      <c r="B90" s="36">
        <v>45330.3985491969</v>
      </c>
      <c r="C90" s="37" t="s">
        <v>16</v>
      </c>
      <c r="D90" s="38">
        <v>1878</v>
      </c>
      <c r="E90" s="39">
        <v>10.3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30</v>
      </c>
      <c r="B91" s="36">
        <v>45330.399166425603</v>
      </c>
      <c r="C91" s="37" t="s">
        <v>16</v>
      </c>
      <c r="D91" s="38">
        <v>2185</v>
      </c>
      <c r="E91" s="39">
        <v>10.35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30</v>
      </c>
      <c r="B92" s="36">
        <v>45330.399613383197</v>
      </c>
      <c r="C92" s="37" t="s">
        <v>16</v>
      </c>
      <c r="D92" s="38">
        <v>1173</v>
      </c>
      <c r="E92" s="39">
        <v>10.35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30</v>
      </c>
      <c r="B93" s="36">
        <v>45330.399613383503</v>
      </c>
      <c r="C93" s="37" t="s">
        <v>16</v>
      </c>
      <c r="D93" s="38">
        <v>1296</v>
      </c>
      <c r="E93" s="39">
        <v>10.35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30</v>
      </c>
      <c r="B94" s="36">
        <v>45330.399613383997</v>
      </c>
      <c r="C94" s="37" t="s">
        <v>16</v>
      </c>
      <c r="D94" s="38">
        <v>211</v>
      </c>
      <c r="E94" s="39">
        <v>10.35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30</v>
      </c>
      <c r="B95" s="36">
        <v>45330.400350105003</v>
      </c>
      <c r="C95" s="37" t="s">
        <v>16</v>
      </c>
      <c r="D95" s="38">
        <v>2846</v>
      </c>
      <c r="E95" s="39">
        <v>10.33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30</v>
      </c>
      <c r="B96" s="36">
        <v>45330.400350105498</v>
      </c>
      <c r="C96" s="37" t="s">
        <v>16</v>
      </c>
      <c r="D96" s="38">
        <v>1210</v>
      </c>
      <c r="E96" s="39">
        <v>10.33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30</v>
      </c>
      <c r="B97" s="36">
        <v>45330.401690192397</v>
      </c>
      <c r="C97" s="37" t="s">
        <v>16</v>
      </c>
      <c r="D97" s="38">
        <v>402</v>
      </c>
      <c r="E97" s="39">
        <v>10.32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30</v>
      </c>
      <c r="B98" s="36">
        <v>45330.401690193001</v>
      </c>
      <c r="C98" s="37" t="s">
        <v>16</v>
      </c>
      <c r="D98" s="38">
        <v>8938</v>
      </c>
      <c r="E98" s="39">
        <v>10.32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30</v>
      </c>
      <c r="B99" s="36">
        <v>45330.405254601297</v>
      </c>
      <c r="C99" s="37" t="s">
        <v>16</v>
      </c>
      <c r="D99" s="38">
        <v>1814</v>
      </c>
      <c r="E99" s="39">
        <v>10.3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30</v>
      </c>
      <c r="B100" s="36">
        <v>45330.405254683697</v>
      </c>
      <c r="C100" s="37" t="s">
        <v>16</v>
      </c>
      <c r="D100" s="38">
        <v>376</v>
      </c>
      <c r="E100" s="39">
        <v>10.29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30</v>
      </c>
      <c r="B101" s="36">
        <v>45330.405254684098</v>
      </c>
      <c r="C101" s="37" t="s">
        <v>16</v>
      </c>
      <c r="D101" s="38">
        <v>15127</v>
      </c>
      <c r="E101" s="39">
        <v>10.29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30</v>
      </c>
      <c r="B102" s="36">
        <v>45330.4052546846</v>
      </c>
      <c r="C102" s="37" t="s">
        <v>16</v>
      </c>
      <c r="D102" s="38">
        <v>1895</v>
      </c>
      <c r="E102" s="39">
        <v>10.29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30</v>
      </c>
      <c r="B103" s="36">
        <v>45330.405645750303</v>
      </c>
      <c r="C103" s="37" t="s">
        <v>16</v>
      </c>
      <c r="D103" s="38">
        <v>1595</v>
      </c>
      <c r="E103" s="39">
        <v>10.29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30</v>
      </c>
      <c r="B104" s="36">
        <v>45330.406251341803</v>
      </c>
      <c r="C104" s="37" t="s">
        <v>16</v>
      </c>
      <c r="D104" s="38">
        <v>2246</v>
      </c>
      <c r="E104" s="39">
        <v>10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30</v>
      </c>
      <c r="B105" s="36">
        <v>45330.406251342501</v>
      </c>
      <c r="C105" s="37" t="s">
        <v>16</v>
      </c>
      <c r="D105" s="38">
        <v>2311</v>
      </c>
      <c r="E105" s="39">
        <v>10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30</v>
      </c>
      <c r="B106" s="36">
        <v>45330.4073800193</v>
      </c>
      <c r="C106" s="37" t="s">
        <v>16</v>
      </c>
      <c r="D106" s="38">
        <v>3976</v>
      </c>
      <c r="E106" s="39">
        <v>10.27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30</v>
      </c>
      <c r="B107" s="36">
        <v>45330.408017729802</v>
      </c>
      <c r="C107" s="37" t="s">
        <v>16</v>
      </c>
      <c r="D107" s="38">
        <v>1701</v>
      </c>
      <c r="E107" s="39">
        <v>10.26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30</v>
      </c>
      <c r="B108" s="36">
        <v>45330.4080177301</v>
      </c>
      <c r="C108" s="37" t="s">
        <v>16</v>
      </c>
      <c r="D108" s="38">
        <v>3114</v>
      </c>
      <c r="E108" s="39">
        <v>10.26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30</v>
      </c>
      <c r="B109" s="36">
        <v>45330.410062247502</v>
      </c>
      <c r="C109" s="37" t="s">
        <v>16</v>
      </c>
      <c r="D109" s="38">
        <v>90</v>
      </c>
      <c r="E109" s="39">
        <v>10.26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30</v>
      </c>
      <c r="B110" s="36">
        <v>45330.4100622482</v>
      </c>
      <c r="C110" s="37" t="s">
        <v>16</v>
      </c>
      <c r="D110" s="38">
        <v>105</v>
      </c>
      <c r="E110" s="39">
        <v>10.26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30</v>
      </c>
      <c r="B111" s="36">
        <v>45330.410062248498</v>
      </c>
      <c r="C111" s="37" t="s">
        <v>16</v>
      </c>
      <c r="D111" s="38">
        <v>4471</v>
      </c>
      <c r="E111" s="39">
        <v>10.26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30</v>
      </c>
      <c r="B112" s="36">
        <v>45330.410062248899</v>
      </c>
      <c r="C112" s="37" t="s">
        <v>16</v>
      </c>
      <c r="D112" s="38">
        <v>3314</v>
      </c>
      <c r="E112" s="39">
        <v>10.26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30</v>
      </c>
      <c r="B113" s="36">
        <v>45330.410062249503</v>
      </c>
      <c r="C113" s="37" t="s">
        <v>16</v>
      </c>
      <c r="D113" s="38">
        <v>570</v>
      </c>
      <c r="E113" s="39">
        <v>10.26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30</v>
      </c>
      <c r="B114" s="36">
        <v>45330.410062249903</v>
      </c>
      <c r="C114" s="37" t="s">
        <v>16</v>
      </c>
      <c r="D114" s="38">
        <v>639</v>
      </c>
      <c r="E114" s="39">
        <v>10.26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30</v>
      </c>
      <c r="B115" s="36">
        <v>45330.411102574297</v>
      </c>
      <c r="C115" s="37" t="s">
        <v>16</v>
      </c>
      <c r="D115" s="38">
        <v>8642</v>
      </c>
      <c r="E115" s="39">
        <v>10.26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30</v>
      </c>
      <c r="B116" s="36">
        <v>45330.412466586597</v>
      </c>
      <c r="C116" s="37" t="s">
        <v>16</v>
      </c>
      <c r="D116" s="38">
        <v>3459</v>
      </c>
      <c r="E116" s="39">
        <v>10.26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30</v>
      </c>
      <c r="B117" s="36">
        <v>45330.413227236502</v>
      </c>
      <c r="C117" s="37" t="s">
        <v>16</v>
      </c>
      <c r="D117" s="38">
        <v>6118</v>
      </c>
      <c r="E117" s="39">
        <v>10.26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30</v>
      </c>
      <c r="B118" s="36">
        <v>45330.414338009097</v>
      </c>
      <c r="C118" s="37" t="s">
        <v>16</v>
      </c>
      <c r="D118" s="38">
        <v>5985</v>
      </c>
      <c r="E118" s="39">
        <v>10.25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30</v>
      </c>
      <c r="B119" s="36">
        <v>45330.416292512302</v>
      </c>
      <c r="C119" s="37" t="s">
        <v>16</v>
      </c>
      <c r="D119" s="38">
        <v>2574</v>
      </c>
      <c r="E119" s="39">
        <v>10.25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30</v>
      </c>
      <c r="B120" s="36">
        <v>45330.416292512702</v>
      </c>
      <c r="C120" s="37" t="s">
        <v>16</v>
      </c>
      <c r="D120" s="38">
        <v>1401</v>
      </c>
      <c r="E120" s="39">
        <v>10.25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30</v>
      </c>
      <c r="B121" s="36">
        <v>45330.416292512797</v>
      </c>
      <c r="C121" s="37" t="s">
        <v>16</v>
      </c>
      <c r="D121" s="38">
        <v>2137</v>
      </c>
      <c r="E121" s="39">
        <v>10.25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30</v>
      </c>
      <c r="B122" s="36">
        <v>45330.417423741303</v>
      </c>
      <c r="C122" s="37" t="s">
        <v>16</v>
      </c>
      <c r="D122" s="38">
        <v>5636</v>
      </c>
      <c r="E122" s="39">
        <v>10.23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30</v>
      </c>
      <c r="B123" s="36">
        <v>45330.417777707997</v>
      </c>
      <c r="C123" s="37" t="s">
        <v>16</v>
      </c>
      <c r="D123" s="38">
        <v>5272</v>
      </c>
      <c r="E123" s="39">
        <v>10.23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30</v>
      </c>
      <c r="B124" s="36">
        <v>45330.418972772</v>
      </c>
      <c r="C124" s="37" t="s">
        <v>16</v>
      </c>
      <c r="D124" s="38">
        <v>2642</v>
      </c>
      <c r="E124" s="39">
        <v>10.220000000000001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30</v>
      </c>
      <c r="B125" s="36">
        <v>45330.418972772801</v>
      </c>
      <c r="C125" s="37" t="s">
        <v>16</v>
      </c>
      <c r="D125" s="38">
        <v>2642</v>
      </c>
      <c r="E125" s="39">
        <v>10.220000000000001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30</v>
      </c>
      <c r="B126" s="36">
        <v>45330.418972773303</v>
      </c>
      <c r="C126" s="37" t="s">
        <v>16</v>
      </c>
      <c r="D126" s="38">
        <v>400</v>
      </c>
      <c r="E126" s="39">
        <v>10.220000000000001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30</v>
      </c>
      <c r="B127" s="36">
        <v>45330.4203798811</v>
      </c>
      <c r="C127" s="37" t="s">
        <v>16</v>
      </c>
      <c r="D127" s="38">
        <v>1321</v>
      </c>
      <c r="E127" s="39">
        <v>10.220000000000001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30</v>
      </c>
      <c r="B128" s="36">
        <v>45330.420379881602</v>
      </c>
      <c r="C128" s="37" t="s">
        <v>16</v>
      </c>
      <c r="D128" s="38">
        <v>1288</v>
      </c>
      <c r="E128" s="39">
        <v>10.220000000000001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30</v>
      </c>
      <c r="B129" s="36">
        <v>45330.4203798819</v>
      </c>
      <c r="C129" s="37" t="s">
        <v>16</v>
      </c>
      <c r="D129" s="38">
        <v>899</v>
      </c>
      <c r="E129" s="39">
        <v>10.220000000000001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30</v>
      </c>
      <c r="B130" s="36">
        <v>45330.420379882402</v>
      </c>
      <c r="C130" s="37" t="s">
        <v>16</v>
      </c>
      <c r="D130" s="38">
        <v>33</v>
      </c>
      <c r="E130" s="39">
        <v>10.220000000000001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30</v>
      </c>
      <c r="B131" s="36">
        <v>45330.420379882598</v>
      </c>
      <c r="C131" s="37" t="s">
        <v>16</v>
      </c>
      <c r="D131" s="38">
        <v>33</v>
      </c>
      <c r="E131" s="39">
        <v>10.220000000000001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30</v>
      </c>
      <c r="B132" s="36">
        <v>45330.420379981901</v>
      </c>
      <c r="C132" s="37" t="s">
        <v>16</v>
      </c>
      <c r="D132" s="38">
        <v>296</v>
      </c>
      <c r="E132" s="39">
        <v>10.220000000000001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30</v>
      </c>
      <c r="B133" s="36">
        <v>45330.420380082804</v>
      </c>
      <c r="C133" s="37" t="s">
        <v>16</v>
      </c>
      <c r="D133" s="38">
        <v>26</v>
      </c>
      <c r="E133" s="39">
        <v>10.220000000000001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30</v>
      </c>
      <c r="B134" s="36">
        <v>45330.420380083102</v>
      </c>
      <c r="C134" s="37" t="s">
        <v>16</v>
      </c>
      <c r="D134" s="38">
        <v>49</v>
      </c>
      <c r="E134" s="39">
        <v>10.220000000000001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30</v>
      </c>
      <c r="B135" s="36">
        <v>45330.421257913396</v>
      </c>
      <c r="C135" s="37" t="s">
        <v>16</v>
      </c>
      <c r="D135" s="38">
        <v>1936</v>
      </c>
      <c r="E135" s="39">
        <v>10.210000000000001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30</v>
      </c>
      <c r="B136" s="36">
        <v>45330.421326430398</v>
      </c>
      <c r="C136" s="37" t="s">
        <v>16</v>
      </c>
      <c r="D136" s="38">
        <v>2285</v>
      </c>
      <c r="E136" s="39">
        <v>10.210000000000001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30</v>
      </c>
      <c r="B137" s="36">
        <v>45330.421326431497</v>
      </c>
      <c r="C137" s="37" t="s">
        <v>16</v>
      </c>
      <c r="D137" s="38">
        <v>2498</v>
      </c>
      <c r="E137" s="39">
        <v>10.210000000000001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30</v>
      </c>
      <c r="B138" s="36">
        <v>45330.421326431999</v>
      </c>
      <c r="C138" s="37" t="s">
        <v>16</v>
      </c>
      <c r="D138" s="38">
        <v>1051</v>
      </c>
      <c r="E138" s="39">
        <v>10.210000000000001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30</v>
      </c>
      <c r="B139" s="36">
        <v>45330.423430631898</v>
      </c>
      <c r="C139" s="37" t="s">
        <v>16</v>
      </c>
      <c r="D139" s="38">
        <v>2199</v>
      </c>
      <c r="E139" s="39">
        <v>10.1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30</v>
      </c>
      <c r="B140" s="36">
        <v>45330.423430632603</v>
      </c>
      <c r="C140" s="37" t="s">
        <v>16</v>
      </c>
      <c r="D140" s="38">
        <v>2199</v>
      </c>
      <c r="E140" s="39">
        <v>10.1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30</v>
      </c>
      <c r="B141" s="36">
        <v>45330.4234306332</v>
      </c>
      <c r="C141" s="37" t="s">
        <v>16</v>
      </c>
      <c r="D141" s="38">
        <v>259</v>
      </c>
      <c r="E141" s="39">
        <v>10.1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30</v>
      </c>
      <c r="B142" s="36">
        <v>45330.423805622799</v>
      </c>
      <c r="C142" s="37" t="s">
        <v>16</v>
      </c>
      <c r="D142" s="38">
        <v>4827</v>
      </c>
      <c r="E142" s="39">
        <v>10.1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30</v>
      </c>
      <c r="B143" s="36">
        <v>45330.425490433503</v>
      </c>
      <c r="C143" s="37" t="s">
        <v>16</v>
      </c>
      <c r="D143" s="38">
        <v>4787</v>
      </c>
      <c r="E143" s="39">
        <v>10.1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30</v>
      </c>
      <c r="B144" s="36">
        <v>45330.426205487303</v>
      </c>
      <c r="C144" s="37" t="s">
        <v>16</v>
      </c>
      <c r="D144" s="38">
        <v>4962</v>
      </c>
      <c r="E144" s="39">
        <v>10.17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30</v>
      </c>
      <c r="B145" s="36">
        <v>45330.4282493024</v>
      </c>
      <c r="C145" s="37" t="s">
        <v>16</v>
      </c>
      <c r="D145" s="38">
        <v>253</v>
      </c>
      <c r="E145" s="39">
        <v>10.19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30</v>
      </c>
      <c r="B146" s="36">
        <v>45330.428249302902</v>
      </c>
      <c r="C146" s="37" t="s">
        <v>16</v>
      </c>
      <c r="D146" s="38">
        <v>4550</v>
      </c>
      <c r="E146" s="39">
        <v>10.19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30</v>
      </c>
      <c r="B147" s="36">
        <v>45330.428249303797</v>
      </c>
      <c r="C147" s="37" t="s">
        <v>16</v>
      </c>
      <c r="D147" s="38">
        <v>3883</v>
      </c>
      <c r="E147" s="39">
        <v>10.19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30</v>
      </c>
      <c r="B148" s="36">
        <v>45330.428958762597</v>
      </c>
      <c r="C148" s="37" t="s">
        <v>16</v>
      </c>
      <c r="D148" s="38">
        <v>1913</v>
      </c>
      <c r="E148" s="39">
        <v>10.1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30</v>
      </c>
      <c r="B149" s="36">
        <v>45330.429323501303</v>
      </c>
      <c r="C149" s="37" t="s">
        <v>16</v>
      </c>
      <c r="D149" s="38">
        <v>669</v>
      </c>
      <c r="E149" s="39">
        <v>10.1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30</v>
      </c>
      <c r="B150" s="36">
        <v>45330.429323501899</v>
      </c>
      <c r="C150" s="37" t="s">
        <v>16</v>
      </c>
      <c r="D150" s="38">
        <v>1134</v>
      </c>
      <c r="E150" s="39">
        <v>10.1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30</v>
      </c>
      <c r="B151" s="36">
        <v>45330.429506285203</v>
      </c>
      <c r="C151" s="37" t="s">
        <v>16</v>
      </c>
      <c r="D151" s="38">
        <v>1977</v>
      </c>
      <c r="E151" s="39">
        <v>10.1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30</v>
      </c>
      <c r="B152" s="36">
        <v>45330.430292064702</v>
      </c>
      <c r="C152" s="37" t="s">
        <v>16</v>
      </c>
      <c r="D152" s="38">
        <v>1988</v>
      </c>
      <c r="E152" s="39">
        <v>10.199999999999999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30</v>
      </c>
      <c r="B153" s="36">
        <v>45330.431079198999</v>
      </c>
      <c r="C153" s="37" t="s">
        <v>16</v>
      </c>
      <c r="D153" s="38">
        <v>2110</v>
      </c>
      <c r="E153" s="39">
        <v>10.199999999999999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30</v>
      </c>
      <c r="B154" s="36">
        <v>45330.431468962401</v>
      </c>
      <c r="C154" s="37" t="s">
        <v>16</v>
      </c>
      <c r="D154" s="38">
        <v>2243</v>
      </c>
      <c r="E154" s="39">
        <v>10.19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30</v>
      </c>
      <c r="B155" s="36">
        <v>45330.431468962699</v>
      </c>
      <c r="C155" s="37" t="s">
        <v>16</v>
      </c>
      <c r="D155" s="38">
        <v>675</v>
      </c>
      <c r="E155" s="39">
        <v>10.19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30</v>
      </c>
      <c r="B156" s="36">
        <v>45330.4327621876</v>
      </c>
      <c r="C156" s="37" t="s">
        <v>16</v>
      </c>
      <c r="D156" s="38">
        <v>6127</v>
      </c>
      <c r="E156" s="39">
        <v>10.199999999999999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30</v>
      </c>
      <c r="B157" s="36">
        <v>45330.433293258298</v>
      </c>
      <c r="C157" s="37" t="s">
        <v>16</v>
      </c>
      <c r="D157" s="38">
        <v>1301</v>
      </c>
      <c r="E157" s="39">
        <v>10.19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30</v>
      </c>
      <c r="B158" s="36">
        <v>45330.433293258997</v>
      </c>
      <c r="C158" s="37" t="s">
        <v>16</v>
      </c>
      <c r="D158" s="38">
        <v>593</v>
      </c>
      <c r="E158" s="39">
        <v>10.19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30</v>
      </c>
      <c r="B159" s="36">
        <v>45330.434704011001</v>
      </c>
      <c r="C159" s="37" t="s">
        <v>16</v>
      </c>
      <c r="D159" s="38">
        <v>2138</v>
      </c>
      <c r="E159" s="39">
        <v>10.19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30</v>
      </c>
      <c r="B160" s="36">
        <v>45330.434704011503</v>
      </c>
      <c r="C160" s="37" t="s">
        <v>16</v>
      </c>
      <c r="D160" s="38">
        <v>3310</v>
      </c>
      <c r="E160" s="39">
        <v>10.19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30</v>
      </c>
      <c r="B161" s="36">
        <v>45330.434704011997</v>
      </c>
      <c r="C161" s="37" t="s">
        <v>16</v>
      </c>
      <c r="D161" s="38">
        <v>740</v>
      </c>
      <c r="E161" s="39">
        <v>10.19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30</v>
      </c>
      <c r="B162" s="36">
        <v>45330.435132352599</v>
      </c>
      <c r="C162" s="37" t="s">
        <v>16</v>
      </c>
      <c r="D162" s="38">
        <v>577</v>
      </c>
      <c r="E162" s="39">
        <v>10.18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30</v>
      </c>
      <c r="B163" s="36">
        <v>45330.435132353297</v>
      </c>
      <c r="C163" s="37" t="s">
        <v>16</v>
      </c>
      <c r="D163" s="38">
        <v>1418</v>
      </c>
      <c r="E163" s="39">
        <v>10.18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30</v>
      </c>
      <c r="B164" s="36">
        <v>45330.436449330802</v>
      </c>
      <c r="C164" s="37" t="s">
        <v>16</v>
      </c>
      <c r="D164" s="38">
        <v>1953</v>
      </c>
      <c r="E164" s="39">
        <v>10.17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30</v>
      </c>
      <c r="B165" s="36">
        <v>45330.436986988301</v>
      </c>
      <c r="C165" s="37" t="s">
        <v>16</v>
      </c>
      <c r="D165" s="38">
        <v>3696</v>
      </c>
      <c r="E165" s="39">
        <v>10.18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30</v>
      </c>
      <c r="B166" s="36">
        <v>45330.437050081098</v>
      </c>
      <c r="C166" s="37" t="s">
        <v>16</v>
      </c>
      <c r="D166" s="38">
        <v>1287</v>
      </c>
      <c r="E166" s="39">
        <v>10.18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30</v>
      </c>
      <c r="B167" s="36">
        <v>45330.437050081397</v>
      </c>
      <c r="C167" s="37" t="s">
        <v>16</v>
      </c>
      <c r="D167" s="38">
        <v>540</v>
      </c>
      <c r="E167" s="39">
        <v>10.18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30</v>
      </c>
      <c r="B168" s="36">
        <v>45330.437962310301</v>
      </c>
      <c r="C168" s="37" t="s">
        <v>16</v>
      </c>
      <c r="D168" s="38">
        <v>1789</v>
      </c>
      <c r="E168" s="39">
        <v>10.18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30</v>
      </c>
      <c r="B169" s="36">
        <v>45330.4387444401</v>
      </c>
      <c r="C169" s="37" t="s">
        <v>16</v>
      </c>
      <c r="D169" s="38">
        <v>1058</v>
      </c>
      <c r="E169" s="39">
        <v>10.19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30</v>
      </c>
      <c r="B170" s="36">
        <v>45330.438744441002</v>
      </c>
      <c r="C170" s="37" t="s">
        <v>16</v>
      </c>
      <c r="D170" s="38">
        <v>1058</v>
      </c>
      <c r="E170" s="39">
        <v>10.19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30</v>
      </c>
      <c r="B171" s="36">
        <v>45330.438744441301</v>
      </c>
      <c r="C171" s="37" t="s">
        <v>16</v>
      </c>
      <c r="D171" s="38">
        <v>52</v>
      </c>
      <c r="E171" s="39">
        <v>10.19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30</v>
      </c>
      <c r="B172" s="36">
        <v>45330.438744441497</v>
      </c>
      <c r="C172" s="37" t="s">
        <v>16</v>
      </c>
      <c r="D172" s="38">
        <v>115</v>
      </c>
      <c r="E172" s="39">
        <v>10.19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30</v>
      </c>
      <c r="B173" s="36">
        <v>45330.438744442297</v>
      </c>
      <c r="C173" s="37" t="s">
        <v>16</v>
      </c>
      <c r="D173" s="38">
        <v>1058</v>
      </c>
      <c r="E173" s="39">
        <v>10.19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30</v>
      </c>
      <c r="B174" s="36">
        <v>45330.438744442799</v>
      </c>
      <c r="C174" s="37" t="s">
        <v>16</v>
      </c>
      <c r="D174" s="38">
        <v>758</v>
      </c>
      <c r="E174" s="39">
        <v>10.19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30</v>
      </c>
      <c r="B175" s="36">
        <v>45330.438744443301</v>
      </c>
      <c r="C175" s="37" t="s">
        <v>16</v>
      </c>
      <c r="D175" s="38">
        <v>133</v>
      </c>
      <c r="E175" s="39">
        <v>10.19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30</v>
      </c>
      <c r="B176" s="36">
        <v>45330.4387444932</v>
      </c>
      <c r="C176" s="37" t="s">
        <v>16</v>
      </c>
      <c r="D176" s="38">
        <v>118</v>
      </c>
      <c r="E176" s="39">
        <v>10.19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30</v>
      </c>
      <c r="B177" s="36">
        <v>45330.439998803296</v>
      </c>
      <c r="C177" s="37" t="s">
        <v>16</v>
      </c>
      <c r="D177" s="38">
        <v>12</v>
      </c>
      <c r="E177" s="39">
        <v>10.18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30</v>
      </c>
      <c r="B178" s="36">
        <v>45330.439998804097</v>
      </c>
      <c r="C178" s="37" t="s">
        <v>16</v>
      </c>
      <c r="D178" s="38">
        <v>2156</v>
      </c>
      <c r="E178" s="39">
        <v>10.18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30</v>
      </c>
      <c r="B179" s="36">
        <v>45330.439998804701</v>
      </c>
      <c r="C179" s="37" t="s">
        <v>16</v>
      </c>
      <c r="D179" s="38">
        <v>2156</v>
      </c>
      <c r="E179" s="39">
        <v>10.18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30</v>
      </c>
      <c r="B180" s="36">
        <v>45330.439998805203</v>
      </c>
      <c r="C180" s="37" t="s">
        <v>16</v>
      </c>
      <c r="D180" s="38">
        <v>642</v>
      </c>
      <c r="E180" s="39">
        <v>10.18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30</v>
      </c>
      <c r="B181" s="36">
        <v>45330.441635315503</v>
      </c>
      <c r="C181" s="37" t="s">
        <v>16</v>
      </c>
      <c r="D181" s="38">
        <v>1954</v>
      </c>
      <c r="E181" s="39">
        <v>10.18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30</v>
      </c>
      <c r="B182" s="36">
        <v>45330.441635315903</v>
      </c>
      <c r="C182" s="37" t="s">
        <v>16</v>
      </c>
      <c r="D182" s="38">
        <v>2311</v>
      </c>
      <c r="E182" s="39">
        <v>10.18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30</v>
      </c>
      <c r="B183" s="36">
        <v>45330.442549459702</v>
      </c>
      <c r="C183" s="37" t="s">
        <v>16</v>
      </c>
      <c r="D183" s="38">
        <v>1303</v>
      </c>
      <c r="E183" s="39">
        <v>10.210000000000001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30</v>
      </c>
      <c r="B184" s="36">
        <v>45330.442549460196</v>
      </c>
      <c r="C184" s="37" t="s">
        <v>16</v>
      </c>
      <c r="D184" s="38">
        <v>3809</v>
      </c>
      <c r="E184" s="39">
        <v>10.210000000000001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30</v>
      </c>
      <c r="B185" s="36">
        <v>45330.443939375204</v>
      </c>
      <c r="C185" s="37" t="s">
        <v>16</v>
      </c>
      <c r="D185" s="38">
        <v>4598</v>
      </c>
      <c r="E185" s="39">
        <v>10.199999999999999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30</v>
      </c>
      <c r="B186" s="36">
        <v>45330.445229562101</v>
      </c>
      <c r="C186" s="37" t="s">
        <v>16</v>
      </c>
      <c r="D186" s="38">
        <v>4878</v>
      </c>
      <c r="E186" s="39">
        <v>10.199999999999999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30</v>
      </c>
      <c r="B187" s="36">
        <v>45330.445805896801</v>
      </c>
      <c r="C187" s="37" t="s">
        <v>16</v>
      </c>
      <c r="D187" s="38">
        <v>3191</v>
      </c>
      <c r="E187" s="39">
        <v>10.199999999999999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30</v>
      </c>
      <c r="B188" s="36">
        <v>45330.445805896998</v>
      </c>
      <c r="C188" s="37" t="s">
        <v>16</v>
      </c>
      <c r="D188" s="38">
        <v>912</v>
      </c>
      <c r="E188" s="39">
        <v>10.199999999999999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30</v>
      </c>
      <c r="B189" s="36">
        <v>45330.447759646202</v>
      </c>
      <c r="C189" s="37" t="s">
        <v>16</v>
      </c>
      <c r="D189" s="38">
        <v>4064</v>
      </c>
      <c r="E189" s="39">
        <v>10.199999999999999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30</v>
      </c>
      <c r="B190" s="36">
        <v>45330.4502537593</v>
      </c>
      <c r="C190" s="37" t="s">
        <v>16</v>
      </c>
      <c r="D190" s="38">
        <v>1109</v>
      </c>
      <c r="E190" s="39">
        <v>10.18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30</v>
      </c>
      <c r="B191" s="36">
        <v>45330.450253759998</v>
      </c>
      <c r="C191" s="37" t="s">
        <v>16</v>
      </c>
      <c r="D191" s="38">
        <v>1109</v>
      </c>
      <c r="E191" s="39">
        <v>10.18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30</v>
      </c>
      <c r="B192" s="36">
        <v>45330.450253764197</v>
      </c>
      <c r="C192" s="37" t="s">
        <v>16</v>
      </c>
      <c r="D192" s="38">
        <v>1109</v>
      </c>
      <c r="E192" s="39">
        <v>10.18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30</v>
      </c>
      <c r="B193" s="36">
        <v>45330.450253780698</v>
      </c>
      <c r="C193" s="37" t="s">
        <v>16</v>
      </c>
      <c r="D193" s="38">
        <v>1109</v>
      </c>
      <c r="E193" s="39">
        <v>10.18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30</v>
      </c>
      <c r="B194" s="36">
        <v>45330.450253789502</v>
      </c>
      <c r="C194" s="37" t="s">
        <v>16</v>
      </c>
      <c r="D194" s="38">
        <v>5880</v>
      </c>
      <c r="E194" s="39">
        <v>10.18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30</v>
      </c>
      <c r="B195" s="36">
        <v>45330.450253789801</v>
      </c>
      <c r="C195" s="37" t="s">
        <v>16</v>
      </c>
      <c r="D195" s="38">
        <v>1109</v>
      </c>
      <c r="E195" s="39">
        <v>10.18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30</v>
      </c>
      <c r="B196" s="36">
        <v>45330.450253790201</v>
      </c>
      <c r="C196" s="37" t="s">
        <v>16</v>
      </c>
      <c r="D196" s="38">
        <v>774</v>
      </c>
      <c r="E196" s="39">
        <v>10.18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30</v>
      </c>
      <c r="B197" s="36">
        <v>45330.4502537999</v>
      </c>
      <c r="C197" s="37" t="s">
        <v>16</v>
      </c>
      <c r="D197" s="38">
        <v>473</v>
      </c>
      <c r="E197" s="39">
        <v>10.18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30</v>
      </c>
      <c r="B198" s="36">
        <v>45330.4520841786</v>
      </c>
      <c r="C198" s="37" t="s">
        <v>16</v>
      </c>
      <c r="D198" s="38">
        <v>3238</v>
      </c>
      <c r="E198" s="39">
        <v>10.16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30</v>
      </c>
      <c r="B199" s="36">
        <v>45330.452084179</v>
      </c>
      <c r="C199" s="37" t="s">
        <v>16</v>
      </c>
      <c r="D199" s="38">
        <v>759</v>
      </c>
      <c r="E199" s="39">
        <v>10.16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30</v>
      </c>
      <c r="B200" s="36">
        <v>45330.455502452904</v>
      </c>
      <c r="C200" s="37" t="s">
        <v>16</v>
      </c>
      <c r="D200" s="38">
        <v>2406</v>
      </c>
      <c r="E200" s="39">
        <v>10.17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30</v>
      </c>
      <c r="B201" s="36">
        <v>45330.455502453697</v>
      </c>
      <c r="C201" s="37" t="s">
        <v>16</v>
      </c>
      <c r="D201" s="38">
        <v>127</v>
      </c>
      <c r="E201" s="39">
        <v>10.17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30</v>
      </c>
      <c r="B202" s="36">
        <v>45330.455502454897</v>
      </c>
      <c r="C202" s="37" t="s">
        <v>16</v>
      </c>
      <c r="D202" s="38">
        <v>2279</v>
      </c>
      <c r="E202" s="39">
        <v>10.17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30</v>
      </c>
      <c r="B203" s="36">
        <v>45330.455502455603</v>
      </c>
      <c r="C203" s="37" t="s">
        <v>16</v>
      </c>
      <c r="D203" s="38">
        <v>1730</v>
      </c>
      <c r="E203" s="39">
        <v>10.17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30</v>
      </c>
      <c r="B204" s="36">
        <v>45330.455502455799</v>
      </c>
      <c r="C204" s="37" t="s">
        <v>16</v>
      </c>
      <c r="D204" s="38">
        <v>676</v>
      </c>
      <c r="E204" s="39">
        <v>10.17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30</v>
      </c>
      <c r="B205" s="36">
        <v>45330.455502456098</v>
      </c>
      <c r="C205" s="37" t="s">
        <v>16</v>
      </c>
      <c r="D205" s="38">
        <v>1963</v>
      </c>
      <c r="E205" s="39">
        <v>10.17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30</v>
      </c>
      <c r="B206" s="36">
        <v>45330.4555024574</v>
      </c>
      <c r="C206" s="37" t="s">
        <v>16</v>
      </c>
      <c r="D206" s="38">
        <v>3004</v>
      </c>
      <c r="E206" s="39">
        <v>10.17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30</v>
      </c>
      <c r="B207" s="36">
        <v>45330.457788141801</v>
      </c>
      <c r="C207" s="37" t="s">
        <v>16</v>
      </c>
      <c r="D207" s="38">
        <v>984</v>
      </c>
      <c r="E207" s="39">
        <v>10.19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30</v>
      </c>
      <c r="B208" s="36">
        <v>45330.457788142397</v>
      </c>
      <c r="C208" s="37" t="s">
        <v>16</v>
      </c>
      <c r="D208" s="38">
        <v>2464</v>
      </c>
      <c r="E208" s="39">
        <v>10.19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30</v>
      </c>
      <c r="B209" s="36">
        <v>45330.457788142798</v>
      </c>
      <c r="C209" s="37" t="s">
        <v>16</v>
      </c>
      <c r="D209" s="38">
        <v>1814</v>
      </c>
      <c r="E209" s="39">
        <v>10.19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30</v>
      </c>
      <c r="B210" s="36">
        <v>45330.457788143598</v>
      </c>
      <c r="C210" s="37" t="s">
        <v>16</v>
      </c>
      <c r="D210" s="38">
        <v>2355</v>
      </c>
      <c r="E210" s="39">
        <v>10.19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30</v>
      </c>
      <c r="B211" s="36">
        <v>45330.457788143802</v>
      </c>
      <c r="C211" s="37" t="s">
        <v>16</v>
      </c>
      <c r="D211" s="38">
        <v>1772</v>
      </c>
      <c r="E211" s="39">
        <v>10.19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30</v>
      </c>
      <c r="B212" s="36">
        <v>45330.459180861399</v>
      </c>
      <c r="C212" s="37" t="s">
        <v>16</v>
      </c>
      <c r="D212" s="38">
        <v>4182</v>
      </c>
      <c r="E212" s="39">
        <v>10.199999999999999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30</v>
      </c>
      <c r="B213" s="36">
        <v>45330.459180862097</v>
      </c>
      <c r="C213" s="37" t="s">
        <v>16</v>
      </c>
      <c r="D213" s="38">
        <v>330</v>
      </c>
      <c r="E213" s="39">
        <v>10.199999999999999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30</v>
      </c>
      <c r="B214" s="36">
        <v>45330.461806256499</v>
      </c>
      <c r="C214" s="37" t="s">
        <v>16</v>
      </c>
      <c r="D214" s="38">
        <v>1597</v>
      </c>
      <c r="E214" s="39">
        <v>10.18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30</v>
      </c>
      <c r="B215" s="36">
        <v>45330.461806257197</v>
      </c>
      <c r="C215" s="37" t="s">
        <v>16</v>
      </c>
      <c r="D215" s="38">
        <v>5025</v>
      </c>
      <c r="E215" s="39">
        <v>10.18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30</v>
      </c>
      <c r="B216" s="36">
        <v>45330.461806257503</v>
      </c>
      <c r="C216" s="37" t="s">
        <v>16</v>
      </c>
      <c r="D216" s="38">
        <v>3113</v>
      </c>
      <c r="E216" s="39">
        <v>10.18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30</v>
      </c>
      <c r="B217" s="36">
        <v>45330.463353126499</v>
      </c>
      <c r="C217" s="37" t="s">
        <v>16</v>
      </c>
      <c r="D217" s="38">
        <v>299</v>
      </c>
      <c r="E217" s="39">
        <v>10.19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30</v>
      </c>
      <c r="B218" s="36">
        <v>45330.463353127197</v>
      </c>
      <c r="C218" s="37" t="s">
        <v>16</v>
      </c>
      <c r="D218" s="38">
        <v>146</v>
      </c>
      <c r="E218" s="39">
        <v>10.19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30</v>
      </c>
      <c r="B219" s="36">
        <v>45330.463353127401</v>
      </c>
      <c r="C219" s="37" t="s">
        <v>16</v>
      </c>
      <c r="D219" s="38">
        <v>845</v>
      </c>
      <c r="E219" s="39">
        <v>10.19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30</v>
      </c>
      <c r="B220" s="36">
        <v>45330.463353128398</v>
      </c>
      <c r="C220" s="37" t="s">
        <v>16</v>
      </c>
      <c r="D220" s="38">
        <v>1460</v>
      </c>
      <c r="E220" s="39">
        <v>10.19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30</v>
      </c>
      <c r="B221" s="36">
        <v>45330.463353377498</v>
      </c>
      <c r="C221" s="37" t="s">
        <v>16</v>
      </c>
      <c r="D221" s="38">
        <v>1120</v>
      </c>
      <c r="E221" s="39">
        <v>10.19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30</v>
      </c>
      <c r="B222" s="36">
        <v>45330.463353378102</v>
      </c>
      <c r="C222" s="37" t="s">
        <v>16</v>
      </c>
      <c r="D222" s="38">
        <v>959</v>
      </c>
      <c r="E222" s="39">
        <v>10.19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30</v>
      </c>
      <c r="B223" s="36">
        <v>45330.464519992704</v>
      </c>
      <c r="C223" s="37" t="s">
        <v>16</v>
      </c>
      <c r="D223" s="38">
        <v>543</v>
      </c>
      <c r="E223" s="39">
        <v>10.19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30</v>
      </c>
      <c r="B224" s="36">
        <v>45330.464519993002</v>
      </c>
      <c r="C224" s="37" t="s">
        <v>16</v>
      </c>
      <c r="D224" s="38">
        <v>2561</v>
      </c>
      <c r="E224" s="39">
        <v>10.19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30</v>
      </c>
      <c r="B225" s="36">
        <v>45330.4645199933</v>
      </c>
      <c r="C225" s="37" t="s">
        <v>16</v>
      </c>
      <c r="D225" s="38">
        <v>1769</v>
      </c>
      <c r="E225" s="39">
        <v>10.19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30</v>
      </c>
      <c r="B226" s="36">
        <v>45330.466362866202</v>
      </c>
      <c r="C226" s="37" t="s">
        <v>16</v>
      </c>
      <c r="D226" s="38">
        <v>5678</v>
      </c>
      <c r="E226" s="39">
        <v>10.199999999999999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30</v>
      </c>
      <c r="B227" s="36">
        <v>45330.4663628669</v>
      </c>
      <c r="C227" s="37" t="s">
        <v>16</v>
      </c>
      <c r="D227" s="38">
        <v>23</v>
      </c>
      <c r="E227" s="39">
        <v>10.199999999999999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30</v>
      </c>
      <c r="B228" s="36">
        <v>45330.469125766802</v>
      </c>
      <c r="C228" s="37" t="s">
        <v>16</v>
      </c>
      <c r="D228" s="38">
        <v>4682</v>
      </c>
      <c r="E228" s="39">
        <v>10.199999999999999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30</v>
      </c>
      <c r="B229" s="36">
        <v>45330.469125767297</v>
      </c>
      <c r="C229" s="37" t="s">
        <v>16</v>
      </c>
      <c r="D229" s="38">
        <v>2527</v>
      </c>
      <c r="E229" s="39">
        <v>10.199999999999999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30</v>
      </c>
      <c r="B230" s="36">
        <v>45330.469125767799</v>
      </c>
      <c r="C230" s="37" t="s">
        <v>16</v>
      </c>
      <c r="D230" s="38">
        <v>2298</v>
      </c>
      <c r="E230" s="39">
        <v>10.199999999999999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30</v>
      </c>
      <c r="B231" s="36">
        <v>45330.4704104462</v>
      </c>
      <c r="C231" s="37" t="s">
        <v>16</v>
      </c>
      <c r="D231" s="38">
        <v>1252</v>
      </c>
      <c r="E231" s="39">
        <v>10.23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30</v>
      </c>
      <c r="B232" s="36">
        <v>45330.470872212303</v>
      </c>
      <c r="C232" s="37" t="s">
        <v>16</v>
      </c>
      <c r="D232" s="38">
        <v>1840</v>
      </c>
      <c r="E232" s="39">
        <v>10.22000000000000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30</v>
      </c>
      <c r="B233" s="36">
        <v>45330.470872213002</v>
      </c>
      <c r="C233" s="37" t="s">
        <v>16</v>
      </c>
      <c r="D233" s="38">
        <v>1669</v>
      </c>
      <c r="E233" s="39">
        <v>10.22000000000000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30</v>
      </c>
      <c r="B234" s="36">
        <v>45330.471392555199</v>
      </c>
      <c r="C234" s="37" t="s">
        <v>16</v>
      </c>
      <c r="D234" s="38">
        <v>2959</v>
      </c>
      <c r="E234" s="39">
        <v>10.21000000000000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30</v>
      </c>
      <c r="B235" s="36">
        <v>45330.471392555701</v>
      </c>
      <c r="C235" s="37" t="s">
        <v>16</v>
      </c>
      <c r="D235" s="38">
        <v>591</v>
      </c>
      <c r="E235" s="39">
        <v>10.210000000000001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30</v>
      </c>
      <c r="B236" s="36">
        <v>45330.471392610198</v>
      </c>
      <c r="C236" s="37" t="s">
        <v>16</v>
      </c>
      <c r="D236" s="38">
        <v>1028</v>
      </c>
      <c r="E236" s="39">
        <v>10.210000000000001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30</v>
      </c>
      <c r="B237" s="36">
        <v>45330.474632045298</v>
      </c>
      <c r="C237" s="37" t="s">
        <v>16</v>
      </c>
      <c r="D237" s="38">
        <v>3632</v>
      </c>
      <c r="E237" s="39">
        <v>10.24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30</v>
      </c>
      <c r="B238" s="36">
        <v>45330.475363763202</v>
      </c>
      <c r="C238" s="37" t="s">
        <v>16</v>
      </c>
      <c r="D238" s="38">
        <v>632</v>
      </c>
      <c r="E238" s="39">
        <v>10.24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30</v>
      </c>
      <c r="B239" s="36">
        <v>45330.4753637635</v>
      </c>
      <c r="C239" s="37" t="s">
        <v>16</v>
      </c>
      <c r="D239" s="38">
        <v>551</v>
      </c>
      <c r="E239" s="39">
        <v>10.24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30</v>
      </c>
      <c r="B240" s="36">
        <v>45330.475363764097</v>
      </c>
      <c r="C240" s="37" t="s">
        <v>16</v>
      </c>
      <c r="D240" s="38">
        <v>107</v>
      </c>
      <c r="E240" s="39">
        <v>10.24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30</v>
      </c>
      <c r="B241" s="36">
        <v>45330.475694779998</v>
      </c>
      <c r="C241" s="37" t="s">
        <v>16</v>
      </c>
      <c r="D241" s="38">
        <v>1420</v>
      </c>
      <c r="E241" s="39">
        <v>10.24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30</v>
      </c>
      <c r="B242" s="36">
        <v>45330.475694780303</v>
      </c>
      <c r="C242" s="37" t="s">
        <v>16</v>
      </c>
      <c r="D242" s="38">
        <v>3325</v>
      </c>
      <c r="E242" s="39">
        <v>10.24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30</v>
      </c>
      <c r="B243" s="36">
        <v>45330.4773427318</v>
      </c>
      <c r="C243" s="37" t="s">
        <v>16</v>
      </c>
      <c r="D243" s="38">
        <v>2235</v>
      </c>
      <c r="E243" s="39">
        <v>10.24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30</v>
      </c>
      <c r="B244" s="36">
        <v>45330.477342732702</v>
      </c>
      <c r="C244" s="37" t="s">
        <v>16</v>
      </c>
      <c r="D244" s="38">
        <v>2870</v>
      </c>
      <c r="E244" s="39">
        <v>10.24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30</v>
      </c>
      <c r="B245" s="36">
        <v>45330.477342733</v>
      </c>
      <c r="C245" s="37" t="s">
        <v>16</v>
      </c>
      <c r="D245" s="38">
        <v>2235</v>
      </c>
      <c r="E245" s="39">
        <v>10.24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30</v>
      </c>
      <c r="B246" s="36">
        <v>45330.4773427334</v>
      </c>
      <c r="C246" s="37" t="s">
        <v>16</v>
      </c>
      <c r="D246" s="38">
        <v>1854</v>
      </c>
      <c r="E246" s="39">
        <v>10.24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30</v>
      </c>
      <c r="B247" s="36">
        <v>45330.479583849301</v>
      </c>
      <c r="C247" s="37" t="s">
        <v>16</v>
      </c>
      <c r="D247" s="38">
        <v>4760</v>
      </c>
      <c r="E247" s="39">
        <v>10.24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30</v>
      </c>
      <c r="B248" s="36">
        <v>45330.481206458899</v>
      </c>
      <c r="C248" s="37" t="s">
        <v>16</v>
      </c>
      <c r="D248" s="38">
        <v>4555</v>
      </c>
      <c r="E248" s="39">
        <v>10.24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30</v>
      </c>
      <c r="B249" s="36">
        <v>45330.481250642501</v>
      </c>
      <c r="C249" s="37" t="s">
        <v>16</v>
      </c>
      <c r="D249" s="38">
        <v>2339</v>
      </c>
      <c r="E249" s="39">
        <v>10.23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30</v>
      </c>
      <c r="B250" s="36">
        <v>45330.481250642799</v>
      </c>
      <c r="C250" s="37" t="s">
        <v>16</v>
      </c>
      <c r="D250" s="38">
        <v>2333</v>
      </c>
      <c r="E250" s="39">
        <v>10.23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30</v>
      </c>
      <c r="B251" s="36">
        <v>45330.481250643097</v>
      </c>
      <c r="C251" s="37" t="s">
        <v>16</v>
      </c>
      <c r="D251" s="38">
        <v>354</v>
      </c>
      <c r="E251" s="39">
        <v>10.23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30</v>
      </c>
      <c r="B252" s="36">
        <v>45330.483928979302</v>
      </c>
      <c r="C252" s="37" t="s">
        <v>16</v>
      </c>
      <c r="D252" s="38">
        <v>4311</v>
      </c>
      <c r="E252" s="39">
        <v>10.23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30</v>
      </c>
      <c r="B253" s="36">
        <v>45330.486433172802</v>
      </c>
      <c r="C253" s="37" t="s">
        <v>16</v>
      </c>
      <c r="D253" s="38">
        <v>2232</v>
      </c>
      <c r="E253" s="39">
        <v>10.220000000000001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30</v>
      </c>
      <c r="B254" s="36">
        <v>45330.486433173297</v>
      </c>
      <c r="C254" s="37" t="s">
        <v>16</v>
      </c>
      <c r="D254" s="38">
        <v>688</v>
      </c>
      <c r="E254" s="39">
        <v>10.220000000000001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30</v>
      </c>
      <c r="B255" s="36">
        <v>45330.486433210302</v>
      </c>
      <c r="C255" s="37" t="s">
        <v>16</v>
      </c>
      <c r="D255" s="38">
        <v>2920</v>
      </c>
      <c r="E255" s="39">
        <v>10.220000000000001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30</v>
      </c>
      <c r="B256" s="36">
        <v>45330.486433245896</v>
      </c>
      <c r="C256" s="37" t="s">
        <v>16</v>
      </c>
      <c r="D256" s="38">
        <v>721</v>
      </c>
      <c r="E256" s="39">
        <v>10.220000000000001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30</v>
      </c>
      <c r="B257" s="36">
        <v>45330.486433246399</v>
      </c>
      <c r="C257" s="37" t="s">
        <v>16</v>
      </c>
      <c r="D257" s="38">
        <v>454</v>
      </c>
      <c r="E257" s="39">
        <v>10.220000000000001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30</v>
      </c>
      <c r="B258" s="36">
        <v>45330.489549083497</v>
      </c>
      <c r="C258" s="37" t="s">
        <v>16</v>
      </c>
      <c r="D258" s="38">
        <v>1287</v>
      </c>
      <c r="E258" s="39">
        <v>10.210000000000001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30</v>
      </c>
      <c r="B259" s="36">
        <v>45330.489549084297</v>
      </c>
      <c r="C259" s="37" t="s">
        <v>16</v>
      </c>
      <c r="D259" s="38">
        <v>5976</v>
      </c>
      <c r="E259" s="39">
        <v>10.210000000000001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30</v>
      </c>
      <c r="B260" s="36">
        <v>45330.489550605802</v>
      </c>
      <c r="C260" s="37" t="s">
        <v>16</v>
      </c>
      <c r="D260" s="38">
        <v>615</v>
      </c>
      <c r="E260" s="39">
        <v>10.210000000000001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30</v>
      </c>
      <c r="B261" s="36">
        <v>45330.489577648201</v>
      </c>
      <c r="C261" s="37" t="s">
        <v>16</v>
      </c>
      <c r="D261" s="38">
        <v>1778</v>
      </c>
      <c r="E261" s="39">
        <v>10.210000000000001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30</v>
      </c>
      <c r="B262" s="36">
        <v>45330.489577654604</v>
      </c>
      <c r="C262" s="37" t="s">
        <v>16</v>
      </c>
      <c r="D262" s="38">
        <v>2125</v>
      </c>
      <c r="E262" s="39">
        <v>10.210000000000001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30</v>
      </c>
      <c r="B263" s="36">
        <v>45330.491785139297</v>
      </c>
      <c r="C263" s="37" t="s">
        <v>16</v>
      </c>
      <c r="D263" s="38">
        <v>4199</v>
      </c>
      <c r="E263" s="39">
        <v>10.210000000000001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30</v>
      </c>
      <c r="B264" s="36">
        <v>45330.491785139602</v>
      </c>
      <c r="C264" s="37" t="s">
        <v>16</v>
      </c>
      <c r="D264" s="38">
        <v>4279</v>
      </c>
      <c r="E264" s="39">
        <v>10.210000000000001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30</v>
      </c>
      <c r="B265" s="36">
        <v>45330.491785140002</v>
      </c>
      <c r="C265" s="37" t="s">
        <v>16</v>
      </c>
      <c r="D265" s="38">
        <v>543</v>
      </c>
      <c r="E265" s="39">
        <v>10.210000000000001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30</v>
      </c>
      <c r="B266" s="36">
        <v>45330.493065651703</v>
      </c>
      <c r="C266" s="37" t="s">
        <v>16</v>
      </c>
      <c r="D266" s="38">
        <v>1601</v>
      </c>
      <c r="E266" s="39">
        <v>10.210000000000001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30</v>
      </c>
      <c r="B267" s="36">
        <v>45330.4930656949</v>
      </c>
      <c r="C267" s="37" t="s">
        <v>16</v>
      </c>
      <c r="D267" s="38">
        <v>1085</v>
      </c>
      <c r="E267" s="39">
        <v>10.210000000000001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30</v>
      </c>
      <c r="B268" s="36">
        <v>45330.493069861899</v>
      </c>
      <c r="C268" s="37" t="s">
        <v>16</v>
      </c>
      <c r="D268" s="38">
        <v>1131</v>
      </c>
      <c r="E268" s="39">
        <v>10.210000000000001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30</v>
      </c>
      <c r="B269" s="36">
        <v>45330.493069862503</v>
      </c>
      <c r="C269" s="37" t="s">
        <v>16</v>
      </c>
      <c r="D269" s="38">
        <v>212</v>
      </c>
      <c r="E269" s="39">
        <v>10.210000000000001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30</v>
      </c>
      <c r="B270" s="36">
        <v>45330.493069862801</v>
      </c>
      <c r="C270" s="37" t="s">
        <v>16</v>
      </c>
      <c r="D270" s="38">
        <v>212</v>
      </c>
      <c r="E270" s="39">
        <v>10.210000000000001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30</v>
      </c>
      <c r="B271" s="36">
        <v>45330.493069944998</v>
      </c>
      <c r="C271" s="37" t="s">
        <v>16</v>
      </c>
      <c r="D271" s="38">
        <v>149</v>
      </c>
      <c r="E271" s="39">
        <v>10.210000000000001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30</v>
      </c>
      <c r="B272" s="36">
        <v>45330.494278450002</v>
      </c>
      <c r="C272" s="37" t="s">
        <v>16</v>
      </c>
      <c r="D272" s="38">
        <v>623</v>
      </c>
      <c r="E272" s="39">
        <v>10.210000000000001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30</v>
      </c>
      <c r="B273" s="36">
        <v>45330.494445488999</v>
      </c>
      <c r="C273" s="37" t="s">
        <v>16</v>
      </c>
      <c r="D273" s="38">
        <v>2020</v>
      </c>
      <c r="E273" s="39">
        <v>10.210000000000001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30</v>
      </c>
      <c r="B274" s="36">
        <v>45330.494445489603</v>
      </c>
      <c r="C274" s="37" t="s">
        <v>16</v>
      </c>
      <c r="D274" s="38">
        <v>2471</v>
      </c>
      <c r="E274" s="39">
        <v>10.210000000000001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30</v>
      </c>
      <c r="B275" s="36">
        <v>45330.495564424004</v>
      </c>
      <c r="C275" s="37" t="s">
        <v>16</v>
      </c>
      <c r="D275" s="38">
        <v>3987</v>
      </c>
      <c r="E275" s="39">
        <v>10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30</v>
      </c>
      <c r="B276" s="36">
        <v>45330.495564424702</v>
      </c>
      <c r="C276" s="37" t="s">
        <v>16</v>
      </c>
      <c r="D276" s="38">
        <v>819</v>
      </c>
      <c r="E276" s="39">
        <v>10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30</v>
      </c>
      <c r="B277" s="36">
        <v>45330.498168434497</v>
      </c>
      <c r="C277" s="37" t="s">
        <v>16</v>
      </c>
      <c r="D277" s="38">
        <v>584</v>
      </c>
      <c r="E277" s="39">
        <v>10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30</v>
      </c>
      <c r="B278" s="36">
        <v>45330.498168434999</v>
      </c>
      <c r="C278" s="37" t="s">
        <v>16</v>
      </c>
      <c r="D278" s="38">
        <v>3839</v>
      </c>
      <c r="E278" s="39">
        <v>10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30</v>
      </c>
      <c r="B279" s="36">
        <v>45330.499654872503</v>
      </c>
      <c r="C279" s="37" t="s">
        <v>16</v>
      </c>
      <c r="D279" s="38">
        <v>4362</v>
      </c>
      <c r="E279" s="39">
        <v>10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30</v>
      </c>
      <c r="B280" s="36">
        <v>45330.499654872699</v>
      </c>
      <c r="C280" s="37" t="s">
        <v>16</v>
      </c>
      <c r="D280" s="38">
        <v>425</v>
      </c>
      <c r="E280" s="39">
        <v>10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30</v>
      </c>
      <c r="B281" s="36">
        <v>45330.501197067999</v>
      </c>
      <c r="C281" s="37" t="s">
        <v>16</v>
      </c>
      <c r="D281" s="38">
        <v>4745</v>
      </c>
      <c r="E281" s="39">
        <v>10.18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30</v>
      </c>
      <c r="B282" s="36">
        <v>45330.5020251229</v>
      </c>
      <c r="C282" s="37" t="s">
        <v>16</v>
      </c>
      <c r="D282" s="38">
        <v>197</v>
      </c>
      <c r="E282" s="39">
        <v>10.17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30</v>
      </c>
      <c r="B283" s="36">
        <v>45330.502178132199</v>
      </c>
      <c r="C283" s="37" t="s">
        <v>16</v>
      </c>
      <c r="D283" s="38">
        <v>1342</v>
      </c>
      <c r="E283" s="39">
        <v>10.17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30</v>
      </c>
      <c r="B284" s="36">
        <v>45330.502558916698</v>
      </c>
      <c r="C284" s="37" t="s">
        <v>16</v>
      </c>
      <c r="D284" s="38">
        <v>1360</v>
      </c>
      <c r="E284" s="39">
        <v>10.17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30</v>
      </c>
      <c r="B285" s="36">
        <v>45330.502558917397</v>
      </c>
      <c r="C285" s="37" t="s">
        <v>16</v>
      </c>
      <c r="D285" s="38">
        <v>2398</v>
      </c>
      <c r="E285" s="39">
        <v>10.17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30</v>
      </c>
      <c r="B286" s="36">
        <v>45330.507234688601</v>
      </c>
      <c r="C286" s="37" t="s">
        <v>16</v>
      </c>
      <c r="D286" s="38">
        <v>1334</v>
      </c>
      <c r="E286" s="39">
        <v>10.19999999999999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30</v>
      </c>
      <c r="B287" s="36">
        <v>45330.507234689503</v>
      </c>
      <c r="C287" s="37" t="s">
        <v>16</v>
      </c>
      <c r="D287" s="38">
        <v>1334</v>
      </c>
      <c r="E287" s="39">
        <v>10.199999999999999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30</v>
      </c>
      <c r="B288" s="36">
        <v>45330.507234689998</v>
      </c>
      <c r="C288" s="37" t="s">
        <v>16</v>
      </c>
      <c r="D288" s="38">
        <v>1256</v>
      </c>
      <c r="E288" s="39">
        <v>10.199999999999999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30</v>
      </c>
      <c r="B289" s="36">
        <v>45330.507234690704</v>
      </c>
      <c r="C289" s="37" t="s">
        <v>16</v>
      </c>
      <c r="D289" s="38">
        <v>2100</v>
      </c>
      <c r="E289" s="39">
        <v>10.199999999999999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30</v>
      </c>
      <c r="B290" s="36">
        <v>45330.507234691097</v>
      </c>
      <c r="C290" s="37" t="s">
        <v>16</v>
      </c>
      <c r="D290" s="38">
        <v>78</v>
      </c>
      <c r="E290" s="39">
        <v>10.199999999999999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30</v>
      </c>
      <c r="B291" s="36">
        <v>45330.507234691599</v>
      </c>
      <c r="C291" s="37" t="s">
        <v>16</v>
      </c>
      <c r="D291" s="38">
        <v>1970</v>
      </c>
      <c r="E291" s="39">
        <v>10.199999999999999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30</v>
      </c>
      <c r="B292" s="36">
        <v>45330.507234691802</v>
      </c>
      <c r="C292" s="37" t="s">
        <v>16</v>
      </c>
      <c r="D292" s="38">
        <v>646</v>
      </c>
      <c r="E292" s="39">
        <v>10.199999999999999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30</v>
      </c>
      <c r="B293" s="36">
        <v>45330.507234692399</v>
      </c>
      <c r="C293" s="37" t="s">
        <v>16</v>
      </c>
      <c r="D293" s="38">
        <v>42</v>
      </c>
      <c r="E293" s="39">
        <v>10.199999999999999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30</v>
      </c>
      <c r="B294" s="36">
        <v>45330.507234692603</v>
      </c>
      <c r="C294" s="37" t="s">
        <v>16</v>
      </c>
      <c r="D294" s="38">
        <v>620</v>
      </c>
      <c r="E294" s="39">
        <v>10.199999999999999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30</v>
      </c>
      <c r="B295" s="36">
        <v>45330.507234692697</v>
      </c>
      <c r="C295" s="37" t="s">
        <v>16</v>
      </c>
      <c r="D295" s="38">
        <v>620</v>
      </c>
      <c r="E295" s="39">
        <v>10.199999999999999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30</v>
      </c>
      <c r="B296" s="36">
        <v>45330.507234692901</v>
      </c>
      <c r="C296" s="37" t="s">
        <v>16</v>
      </c>
      <c r="D296" s="38">
        <v>620</v>
      </c>
      <c r="E296" s="39">
        <v>10.199999999999999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30</v>
      </c>
      <c r="B297" s="36">
        <v>45330.507234693301</v>
      </c>
      <c r="C297" s="37" t="s">
        <v>16</v>
      </c>
      <c r="D297" s="38">
        <v>672</v>
      </c>
      <c r="E297" s="39">
        <v>10.199999999999999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30</v>
      </c>
      <c r="B298" s="36">
        <v>45330.507234693599</v>
      </c>
      <c r="C298" s="37" t="s">
        <v>16</v>
      </c>
      <c r="D298" s="38">
        <v>52</v>
      </c>
      <c r="E298" s="39">
        <v>10.199999999999999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30</v>
      </c>
      <c r="B299" s="36">
        <v>45330.507234693803</v>
      </c>
      <c r="C299" s="37" t="s">
        <v>16</v>
      </c>
      <c r="D299" s="38">
        <v>52</v>
      </c>
      <c r="E299" s="39">
        <v>10.199999999999999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30</v>
      </c>
      <c r="B300" s="36">
        <v>45330.507234694203</v>
      </c>
      <c r="C300" s="37" t="s">
        <v>16</v>
      </c>
      <c r="D300" s="38">
        <v>610</v>
      </c>
      <c r="E300" s="39">
        <v>10.199999999999999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30</v>
      </c>
      <c r="B301" s="36">
        <v>45330.507234742501</v>
      </c>
      <c r="C301" s="37" t="s">
        <v>16</v>
      </c>
      <c r="D301" s="38">
        <v>2503</v>
      </c>
      <c r="E301" s="39">
        <v>10.199999999999999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30</v>
      </c>
      <c r="B302" s="36">
        <v>45330.508224957099</v>
      </c>
      <c r="C302" s="37" t="s">
        <v>16</v>
      </c>
      <c r="D302" s="38">
        <v>4153</v>
      </c>
      <c r="E302" s="39">
        <v>10.19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30</v>
      </c>
      <c r="B303" s="36">
        <v>45330.5112297913</v>
      </c>
      <c r="C303" s="37" t="s">
        <v>16</v>
      </c>
      <c r="D303" s="38">
        <v>8775</v>
      </c>
      <c r="E303" s="39">
        <v>10.19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30</v>
      </c>
      <c r="B304" s="36">
        <v>45330.511229791897</v>
      </c>
      <c r="C304" s="37" t="s">
        <v>16</v>
      </c>
      <c r="D304" s="38">
        <v>390</v>
      </c>
      <c r="E304" s="39">
        <v>10.19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30</v>
      </c>
      <c r="B305" s="36">
        <v>45330.5119999249</v>
      </c>
      <c r="C305" s="37" t="s">
        <v>16</v>
      </c>
      <c r="D305" s="38">
        <v>1271</v>
      </c>
      <c r="E305" s="39">
        <v>10.19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30</v>
      </c>
      <c r="B306" s="36">
        <v>45330.511999932402</v>
      </c>
      <c r="C306" s="37" t="s">
        <v>16</v>
      </c>
      <c r="D306" s="38">
        <v>1180</v>
      </c>
      <c r="E306" s="39">
        <v>10.19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30</v>
      </c>
      <c r="B307" s="36">
        <v>45330.512000036797</v>
      </c>
      <c r="C307" s="37" t="s">
        <v>16</v>
      </c>
      <c r="D307" s="38">
        <v>110</v>
      </c>
      <c r="E307" s="39">
        <v>10.19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30</v>
      </c>
      <c r="B308" s="36">
        <v>45330.512054389903</v>
      </c>
      <c r="C308" s="37" t="s">
        <v>16</v>
      </c>
      <c r="D308" s="38">
        <v>919</v>
      </c>
      <c r="E308" s="39">
        <v>10.19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30</v>
      </c>
      <c r="B309" s="36">
        <v>45330.515611616502</v>
      </c>
      <c r="C309" s="37" t="s">
        <v>16</v>
      </c>
      <c r="D309" s="38">
        <v>1286</v>
      </c>
      <c r="E309" s="39">
        <v>10.19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30</v>
      </c>
      <c r="B310" s="36">
        <v>45330.516233096598</v>
      </c>
      <c r="C310" s="37" t="s">
        <v>16</v>
      </c>
      <c r="D310" s="38">
        <v>1416</v>
      </c>
      <c r="E310" s="39">
        <v>10.19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30</v>
      </c>
      <c r="B311" s="36">
        <v>45330.5162330975</v>
      </c>
      <c r="C311" s="37" t="s">
        <v>16</v>
      </c>
      <c r="D311" s="38">
        <v>1416</v>
      </c>
      <c r="E311" s="39">
        <v>10.19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30</v>
      </c>
      <c r="B312" s="36">
        <v>45330.516233105802</v>
      </c>
      <c r="C312" s="37" t="s">
        <v>16</v>
      </c>
      <c r="D312" s="38">
        <v>1416</v>
      </c>
      <c r="E312" s="39">
        <v>10.19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30</v>
      </c>
      <c r="B313" s="36">
        <v>45330.516233176699</v>
      </c>
      <c r="C313" s="37" t="s">
        <v>16</v>
      </c>
      <c r="D313" s="38">
        <v>361</v>
      </c>
      <c r="E313" s="39">
        <v>10.19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30</v>
      </c>
      <c r="B314" s="36">
        <v>45330.516233177499</v>
      </c>
      <c r="C314" s="37" t="s">
        <v>16</v>
      </c>
      <c r="D314" s="38">
        <v>1055</v>
      </c>
      <c r="E314" s="39">
        <v>10.19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30</v>
      </c>
      <c r="B315" s="36">
        <v>45330.516233177899</v>
      </c>
      <c r="C315" s="37" t="s">
        <v>16</v>
      </c>
      <c r="D315" s="38">
        <v>1055</v>
      </c>
      <c r="E315" s="39">
        <v>10.19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30</v>
      </c>
      <c r="B316" s="36">
        <v>45330.516233178503</v>
      </c>
      <c r="C316" s="37" t="s">
        <v>16</v>
      </c>
      <c r="D316" s="38">
        <v>1416</v>
      </c>
      <c r="E316" s="39">
        <v>10.19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30</v>
      </c>
      <c r="B317" s="36">
        <v>45330.516233178598</v>
      </c>
      <c r="C317" s="37" t="s">
        <v>16</v>
      </c>
      <c r="D317" s="38">
        <v>361</v>
      </c>
      <c r="E317" s="39">
        <v>10.19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30</v>
      </c>
      <c r="B318" s="36">
        <v>45330.516233179798</v>
      </c>
      <c r="C318" s="37" t="s">
        <v>16</v>
      </c>
      <c r="D318" s="38">
        <v>129</v>
      </c>
      <c r="E318" s="39">
        <v>10.19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30</v>
      </c>
      <c r="B319" s="36">
        <v>45330.516233180402</v>
      </c>
      <c r="C319" s="37" t="s">
        <v>16</v>
      </c>
      <c r="D319" s="38">
        <v>361</v>
      </c>
      <c r="E319" s="39">
        <v>10.19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30</v>
      </c>
      <c r="B320" s="36">
        <v>45330.516257005198</v>
      </c>
      <c r="C320" s="37" t="s">
        <v>16</v>
      </c>
      <c r="D320" s="38">
        <v>926</v>
      </c>
      <c r="E320" s="39">
        <v>10.19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30</v>
      </c>
      <c r="B321" s="36">
        <v>45330.5162570057</v>
      </c>
      <c r="C321" s="37" t="s">
        <v>16</v>
      </c>
      <c r="D321" s="38">
        <v>1416</v>
      </c>
      <c r="E321" s="39">
        <v>10.19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30</v>
      </c>
      <c r="B322" s="36">
        <v>45330.516257005802</v>
      </c>
      <c r="C322" s="37" t="s">
        <v>16</v>
      </c>
      <c r="D322" s="38">
        <v>1594</v>
      </c>
      <c r="E322" s="39">
        <v>10.19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30</v>
      </c>
      <c r="B323" s="36">
        <v>45330.517702415003</v>
      </c>
      <c r="C323" s="37" t="s">
        <v>16</v>
      </c>
      <c r="D323" s="38">
        <v>1110</v>
      </c>
      <c r="E323" s="39">
        <v>10.19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30</v>
      </c>
      <c r="B324" s="36">
        <v>45330.520139863402</v>
      </c>
      <c r="C324" s="37" t="s">
        <v>16</v>
      </c>
      <c r="D324" s="38">
        <v>2785</v>
      </c>
      <c r="E324" s="39">
        <v>10.19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30</v>
      </c>
      <c r="B325" s="36">
        <v>45330.520139863598</v>
      </c>
      <c r="C325" s="37" t="s">
        <v>16</v>
      </c>
      <c r="D325" s="38">
        <v>3500</v>
      </c>
      <c r="E325" s="39">
        <v>10.19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30</v>
      </c>
      <c r="B326" s="36">
        <v>45330.520139864202</v>
      </c>
      <c r="C326" s="37" t="s">
        <v>16</v>
      </c>
      <c r="D326" s="38">
        <v>2523</v>
      </c>
      <c r="E326" s="39">
        <v>10.19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30</v>
      </c>
      <c r="B327" s="36">
        <v>45330.520586807797</v>
      </c>
      <c r="C327" s="37" t="s">
        <v>16</v>
      </c>
      <c r="D327" s="38">
        <v>4208</v>
      </c>
      <c r="E327" s="39">
        <v>10.18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30</v>
      </c>
      <c r="B328" s="36">
        <v>45330.521949337897</v>
      </c>
      <c r="C328" s="37" t="s">
        <v>16</v>
      </c>
      <c r="D328" s="38">
        <v>1257</v>
      </c>
      <c r="E328" s="39">
        <v>10.18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30</v>
      </c>
      <c r="B329" s="36">
        <v>45330.521966705302</v>
      </c>
      <c r="C329" s="37" t="s">
        <v>16</v>
      </c>
      <c r="D329" s="38">
        <v>1124</v>
      </c>
      <c r="E329" s="39">
        <v>10.18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30</v>
      </c>
      <c r="B330" s="36">
        <v>45330.526390086903</v>
      </c>
      <c r="C330" s="37" t="s">
        <v>16</v>
      </c>
      <c r="D330" s="38">
        <v>6842</v>
      </c>
      <c r="E330" s="39">
        <v>10.199999999999999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30</v>
      </c>
      <c r="B331" s="36">
        <v>45330.527146888198</v>
      </c>
      <c r="C331" s="37" t="s">
        <v>16</v>
      </c>
      <c r="D331" s="38">
        <v>7543</v>
      </c>
      <c r="E331" s="39">
        <v>10.199999999999999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30</v>
      </c>
      <c r="B332" s="36">
        <v>45330.527146888897</v>
      </c>
      <c r="C332" s="37" t="s">
        <v>16</v>
      </c>
      <c r="D332" s="38">
        <v>1206</v>
      </c>
      <c r="E332" s="39">
        <v>10.199999999999999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30</v>
      </c>
      <c r="B333" s="36">
        <v>45330.530004258799</v>
      </c>
      <c r="C333" s="37" t="s">
        <v>16</v>
      </c>
      <c r="D333" s="38">
        <v>1159</v>
      </c>
      <c r="E333" s="39">
        <v>10.210000000000001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30</v>
      </c>
      <c r="B334" s="36">
        <v>45330.530004259097</v>
      </c>
      <c r="C334" s="37" t="s">
        <v>16</v>
      </c>
      <c r="D334" s="38">
        <v>2932</v>
      </c>
      <c r="E334" s="39">
        <v>10.210000000000001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30</v>
      </c>
      <c r="B335" s="36">
        <v>45330.531492837697</v>
      </c>
      <c r="C335" s="37" t="s">
        <v>16</v>
      </c>
      <c r="D335" s="38">
        <v>1196</v>
      </c>
      <c r="E335" s="39">
        <v>10.220000000000001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30</v>
      </c>
      <c r="B336" s="36">
        <v>45330.531492891903</v>
      </c>
      <c r="C336" s="37" t="s">
        <v>16</v>
      </c>
      <c r="D336" s="38">
        <v>749</v>
      </c>
      <c r="E336" s="39">
        <v>10.220000000000001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30</v>
      </c>
      <c r="B337" s="36">
        <v>45330.531492893097</v>
      </c>
      <c r="C337" s="37" t="s">
        <v>16</v>
      </c>
      <c r="D337" s="38">
        <v>447</v>
      </c>
      <c r="E337" s="39">
        <v>10.220000000000001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30</v>
      </c>
      <c r="B338" s="36">
        <v>45330.531492893497</v>
      </c>
      <c r="C338" s="37" t="s">
        <v>16</v>
      </c>
      <c r="D338" s="38">
        <v>1196</v>
      </c>
      <c r="E338" s="39">
        <v>10.220000000000001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30</v>
      </c>
      <c r="B339" s="36">
        <v>45330.531492920403</v>
      </c>
      <c r="C339" s="37" t="s">
        <v>16</v>
      </c>
      <c r="D339" s="38">
        <v>968</v>
      </c>
      <c r="E339" s="39">
        <v>10.220000000000001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30</v>
      </c>
      <c r="B340" s="36">
        <v>45330.531493750597</v>
      </c>
      <c r="C340" s="37" t="s">
        <v>16</v>
      </c>
      <c r="D340" s="38">
        <v>228</v>
      </c>
      <c r="E340" s="39">
        <v>10.220000000000001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30</v>
      </c>
      <c r="B341" s="36">
        <v>45330.531493751099</v>
      </c>
      <c r="C341" s="37" t="s">
        <v>16</v>
      </c>
      <c r="D341" s="38">
        <v>1196</v>
      </c>
      <c r="E341" s="39">
        <v>10.220000000000001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30</v>
      </c>
      <c r="B342" s="36">
        <v>45330.5314937519</v>
      </c>
      <c r="C342" s="37" t="s">
        <v>16</v>
      </c>
      <c r="D342" s="38">
        <v>1196</v>
      </c>
      <c r="E342" s="39">
        <v>10.220000000000001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30</v>
      </c>
      <c r="B343" s="36">
        <v>45330.531493752103</v>
      </c>
      <c r="C343" s="37" t="s">
        <v>16</v>
      </c>
      <c r="D343" s="38">
        <v>1196</v>
      </c>
      <c r="E343" s="39">
        <v>10.220000000000001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30</v>
      </c>
      <c r="B344" s="36">
        <v>45330.5314937523</v>
      </c>
      <c r="C344" s="37" t="s">
        <v>16</v>
      </c>
      <c r="D344" s="38">
        <v>566</v>
      </c>
      <c r="E344" s="39">
        <v>10.220000000000001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30</v>
      </c>
      <c r="B345" s="36">
        <v>45330.531493752598</v>
      </c>
      <c r="C345" s="37" t="s">
        <v>16</v>
      </c>
      <c r="D345" s="38">
        <v>249</v>
      </c>
      <c r="E345" s="39">
        <v>10.220000000000001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30</v>
      </c>
      <c r="B346" s="36">
        <v>45330.533072672399</v>
      </c>
      <c r="C346" s="37" t="s">
        <v>16</v>
      </c>
      <c r="D346" s="38">
        <v>4332</v>
      </c>
      <c r="E346" s="39">
        <v>10.210000000000001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30</v>
      </c>
      <c r="B347" s="36">
        <v>45330.533072672901</v>
      </c>
      <c r="C347" s="37" t="s">
        <v>16</v>
      </c>
      <c r="D347" s="38">
        <v>357</v>
      </c>
      <c r="E347" s="39">
        <v>10.210000000000001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30</v>
      </c>
      <c r="B348" s="36">
        <v>45330.535614730499</v>
      </c>
      <c r="C348" s="37" t="s">
        <v>16</v>
      </c>
      <c r="D348" s="38">
        <v>511</v>
      </c>
      <c r="E348" s="39">
        <v>10.210000000000001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30</v>
      </c>
      <c r="B349" s="36">
        <v>45330.5356147313</v>
      </c>
      <c r="C349" s="37" t="s">
        <v>16</v>
      </c>
      <c r="D349" s="38">
        <v>8566</v>
      </c>
      <c r="E349" s="39">
        <v>10.210000000000001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30</v>
      </c>
      <c r="B350" s="36">
        <v>45330.541052455897</v>
      </c>
      <c r="C350" s="37" t="s">
        <v>16</v>
      </c>
      <c r="D350" s="38">
        <v>1472</v>
      </c>
      <c r="E350" s="39">
        <v>10.220000000000001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30</v>
      </c>
      <c r="B351" s="36">
        <v>45330.541052456603</v>
      </c>
      <c r="C351" s="37" t="s">
        <v>16</v>
      </c>
      <c r="D351" s="38">
        <v>74</v>
      </c>
      <c r="E351" s="39">
        <v>10.220000000000001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30</v>
      </c>
      <c r="B352" s="36">
        <v>45330.541052457003</v>
      </c>
      <c r="C352" s="37" t="s">
        <v>16</v>
      </c>
      <c r="D352" s="38">
        <v>862</v>
      </c>
      <c r="E352" s="39">
        <v>10.220000000000001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30</v>
      </c>
      <c r="B353" s="36">
        <v>45330.541053862296</v>
      </c>
      <c r="C353" s="37" t="s">
        <v>16</v>
      </c>
      <c r="D353" s="38">
        <v>536</v>
      </c>
      <c r="E353" s="39">
        <v>10.220000000000001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30</v>
      </c>
      <c r="B354" s="36">
        <v>45330.541053863897</v>
      </c>
      <c r="C354" s="37" t="s">
        <v>16</v>
      </c>
      <c r="D354" s="38">
        <v>1472</v>
      </c>
      <c r="E354" s="39">
        <v>10.220000000000001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30</v>
      </c>
      <c r="B355" s="36">
        <v>45330.543527494301</v>
      </c>
      <c r="C355" s="37" t="s">
        <v>16</v>
      </c>
      <c r="D355" s="38">
        <v>4006</v>
      </c>
      <c r="E355" s="39">
        <v>10.23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30</v>
      </c>
      <c r="B356" s="36">
        <v>45330.543543018503</v>
      </c>
      <c r="C356" s="37" t="s">
        <v>16</v>
      </c>
      <c r="D356" s="38">
        <v>1025</v>
      </c>
      <c r="E356" s="39">
        <v>10.23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30</v>
      </c>
      <c r="B357" s="36">
        <v>45330.5436576668</v>
      </c>
      <c r="C357" s="37" t="s">
        <v>16</v>
      </c>
      <c r="D357" s="38">
        <v>8239</v>
      </c>
      <c r="E357" s="39">
        <v>10.23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30</v>
      </c>
      <c r="B358" s="36">
        <v>45330.543657667498</v>
      </c>
      <c r="C358" s="37" t="s">
        <v>16</v>
      </c>
      <c r="D358" s="38">
        <v>1628</v>
      </c>
      <c r="E358" s="39">
        <v>10.23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30</v>
      </c>
      <c r="B359" s="36">
        <v>45330.543657667899</v>
      </c>
      <c r="C359" s="37" t="s">
        <v>16</v>
      </c>
      <c r="D359" s="38">
        <v>808</v>
      </c>
      <c r="E359" s="39">
        <v>10.23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30</v>
      </c>
      <c r="B360" s="36">
        <v>45330.545189972298</v>
      </c>
      <c r="C360" s="37" t="s">
        <v>16</v>
      </c>
      <c r="D360" s="38">
        <v>167</v>
      </c>
      <c r="E360" s="39">
        <v>10.22000000000000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30</v>
      </c>
      <c r="B361" s="36">
        <v>45330.545189973003</v>
      </c>
      <c r="C361" s="37" t="s">
        <v>16</v>
      </c>
      <c r="D361" s="38">
        <v>4562</v>
      </c>
      <c r="E361" s="39">
        <v>10.220000000000001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30</v>
      </c>
      <c r="B362" s="36">
        <v>45330.545843751199</v>
      </c>
      <c r="C362" s="37" t="s">
        <v>16</v>
      </c>
      <c r="D362" s="38">
        <v>3128</v>
      </c>
      <c r="E362" s="39">
        <v>10.210000000000001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30</v>
      </c>
      <c r="B363" s="36">
        <v>45330.546850573701</v>
      </c>
      <c r="C363" s="37" t="s">
        <v>16</v>
      </c>
      <c r="D363" s="38">
        <v>4755</v>
      </c>
      <c r="E363" s="39">
        <v>10.210000000000001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30</v>
      </c>
      <c r="B364" s="36">
        <v>45330.548639462402</v>
      </c>
      <c r="C364" s="37" t="s">
        <v>16</v>
      </c>
      <c r="D364" s="38">
        <v>3500</v>
      </c>
      <c r="E364" s="39">
        <v>10.220000000000001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30</v>
      </c>
      <c r="B365" s="36">
        <v>45330.548639463203</v>
      </c>
      <c r="C365" s="37" t="s">
        <v>16</v>
      </c>
      <c r="D365" s="38">
        <v>768</v>
      </c>
      <c r="E365" s="39">
        <v>10.220000000000001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30</v>
      </c>
      <c r="B366" s="36">
        <v>45330.552911630002</v>
      </c>
      <c r="C366" s="37" t="s">
        <v>16</v>
      </c>
      <c r="D366" s="38">
        <v>1120</v>
      </c>
      <c r="E366" s="39">
        <v>10.24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30</v>
      </c>
      <c r="B367" s="36">
        <v>45330.552911631101</v>
      </c>
      <c r="C367" s="37" t="s">
        <v>16</v>
      </c>
      <c r="D367" s="38">
        <v>532</v>
      </c>
      <c r="E367" s="39">
        <v>10.24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30</v>
      </c>
      <c r="B368" s="36">
        <v>45330.552911633698</v>
      </c>
      <c r="C368" s="37" t="s">
        <v>16</v>
      </c>
      <c r="D368" s="38">
        <v>240</v>
      </c>
      <c r="E368" s="39">
        <v>10.24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30</v>
      </c>
      <c r="B369" s="36">
        <v>45330.5529116342</v>
      </c>
      <c r="C369" s="37" t="s">
        <v>16</v>
      </c>
      <c r="D369" s="38">
        <v>472</v>
      </c>
      <c r="E369" s="39">
        <v>10.24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30</v>
      </c>
      <c r="B370" s="36">
        <v>45330.552911635401</v>
      </c>
      <c r="C370" s="37" t="s">
        <v>16</v>
      </c>
      <c r="D370" s="38">
        <v>996</v>
      </c>
      <c r="E370" s="39">
        <v>10.24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30</v>
      </c>
      <c r="B371" s="36">
        <v>45330.553140485499</v>
      </c>
      <c r="C371" s="37" t="s">
        <v>16</v>
      </c>
      <c r="D371" s="38">
        <v>1346</v>
      </c>
      <c r="E371" s="39">
        <v>10.24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30</v>
      </c>
      <c r="B372" s="36">
        <v>45330.553140485797</v>
      </c>
      <c r="C372" s="37" t="s">
        <v>16</v>
      </c>
      <c r="D372" s="38">
        <v>1346</v>
      </c>
      <c r="E372" s="39">
        <v>10.24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30</v>
      </c>
      <c r="B373" s="36">
        <v>45330.554587486396</v>
      </c>
      <c r="C373" s="37" t="s">
        <v>16</v>
      </c>
      <c r="D373" s="38">
        <v>1124</v>
      </c>
      <c r="E373" s="39">
        <v>10.24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30</v>
      </c>
      <c r="B374" s="36">
        <v>45330.554587487102</v>
      </c>
      <c r="C374" s="37" t="s">
        <v>16</v>
      </c>
      <c r="D374" s="38">
        <v>1124</v>
      </c>
      <c r="E374" s="39">
        <v>10.24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30</v>
      </c>
      <c r="B375" s="36">
        <v>45330.554587487299</v>
      </c>
      <c r="C375" s="37" t="s">
        <v>16</v>
      </c>
      <c r="D375" s="38">
        <v>58</v>
      </c>
      <c r="E375" s="39">
        <v>10.24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30</v>
      </c>
      <c r="B376" s="36">
        <v>45330.554587539897</v>
      </c>
      <c r="C376" s="37" t="s">
        <v>16</v>
      </c>
      <c r="D376" s="38">
        <v>798</v>
      </c>
      <c r="E376" s="39">
        <v>10.24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30</v>
      </c>
      <c r="B377" s="36">
        <v>45330.554587540202</v>
      </c>
      <c r="C377" s="37" t="s">
        <v>16</v>
      </c>
      <c r="D377" s="38">
        <v>991</v>
      </c>
      <c r="E377" s="39">
        <v>10.24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30</v>
      </c>
      <c r="B378" s="36">
        <v>45330.554643031399</v>
      </c>
      <c r="C378" s="37" t="s">
        <v>16</v>
      </c>
      <c r="D378" s="38">
        <v>401</v>
      </c>
      <c r="E378" s="39">
        <v>10.24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30</v>
      </c>
      <c r="B379" s="36">
        <v>45330.554643032403</v>
      </c>
      <c r="C379" s="37" t="s">
        <v>16</v>
      </c>
      <c r="D379" s="38">
        <v>401</v>
      </c>
      <c r="E379" s="39">
        <v>10.24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30</v>
      </c>
      <c r="B380" s="36">
        <v>45330.554643033298</v>
      </c>
      <c r="C380" s="37" t="s">
        <v>16</v>
      </c>
      <c r="D380" s="38">
        <v>1</v>
      </c>
      <c r="E380" s="39">
        <v>10.24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30</v>
      </c>
      <c r="B381" s="36">
        <v>45330.554643123804</v>
      </c>
      <c r="C381" s="37" t="s">
        <v>16</v>
      </c>
      <c r="D381" s="38">
        <v>722</v>
      </c>
      <c r="E381" s="39">
        <v>10.24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30</v>
      </c>
      <c r="B382" s="36">
        <v>45330.5569172143</v>
      </c>
      <c r="C382" s="37" t="s">
        <v>16</v>
      </c>
      <c r="D382" s="38">
        <v>1117</v>
      </c>
      <c r="E382" s="39">
        <v>10.26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30</v>
      </c>
      <c r="B383" s="36">
        <v>45330.556917247603</v>
      </c>
      <c r="C383" s="37" t="s">
        <v>16</v>
      </c>
      <c r="D383" s="38">
        <v>718</v>
      </c>
      <c r="E383" s="39">
        <v>10.26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30</v>
      </c>
      <c r="B384" s="36">
        <v>45330.556917248199</v>
      </c>
      <c r="C384" s="37" t="s">
        <v>16</v>
      </c>
      <c r="D384" s="38">
        <v>399</v>
      </c>
      <c r="E384" s="39">
        <v>10.26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30</v>
      </c>
      <c r="B385" s="36">
        <v>45330.556996358799</v>
      </c>
      <c r="C385" s="37" t="s">
        <v>16</v>
      </c>
      <c r="D385" s="38">
        <v>1117</v>
      </c>
      <c r="E385" s="39">
        <v>10.26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30</v>
      </c>
      <c r="B386" s="36">
        <v>45330.556996359497</v>
      </c>
      <c r="C386" s="37" t="s">
        <v>16</v>
      </c>
      <c r="D386" s="38">
        <v>1117</v>
      </c>
      <c r="E386" s="39">
        <v>10.26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30</v>
      </c>
      <c r="B387" s="36">
        <v>45330.556996443702</v>
      </c>
      <c r="C387" s="37" t="s">
        <v>16</v>
      </c>
      <c r="D387" s="38">
        <v>1117</v>
      </c>
      <c r="E387" s="39">
        <v>10.26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30</v>
      </c>
      <c r="B388" s="36">
        <v>45330.556996469502</v>
      </c>
      <c r="C388" s="37" t="s">
        <v>16</v>
      </c>
      <c r="D388" s="38">
        <v>1117</v>
      </c>
      <c r="E388" s="39">
        <v>10.26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30</v>
      </c>
      <c r="B389" s="36">
        <v>45330.5584899323</v>
      </c>
      <c r="C389" s="37" t="s">
        <v>16</v>
      </c>
      <c r="D389" s="38">
        <v>2484</v>
      </c>
      <c r="E389" s="39">
        <v>10.27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30</v>
      </c>
      <c r="B390" s="36">
        <v>45330.558489932999</v>
      </c>
      <c r="C390" s="37" t="s">
        <v>16</v>
      </c>
      <c r="D390" s="38">
        <v>769</v>
      </c>
      <c r="E390" s="39">
        <v>10.27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30</v>
      </c>
      <c r="B391" s="36">
        <v>45330.558489933203</v>
      </c>
      <c r="C391" s="37" t="s">
        <v>16</v>
      </c>
      <c r="D391" s="38">
        <v>3427</v>
      </c>
      <c r="E391" s="39">
        <v>10.27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30</v>
      </c>
      <c r="B392" s="36">
        <v>45330.559805957899</v>
      </c>
      <c r="C392" s="37" t="s">
        <v>16</v>
      </c>
      <c r="D392" s="38">
        <v>1344</v>
      </c>
      <c r="E392" s="39">
        <v>10.27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30</v>
      </c>
      <c r="B393" s="36">
        <v>45330.559805958903</v>
      </c>
      <c r="C393" s="37" t="s">
        <v>16</v>
      </c>
      <c r="D393" s="38">
        <v>2653</v>
      </c>
      <c r="E393" s="39">
        <v>10.27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30</v>
      </c>
      <c r="B394" s="36">
        <v>45330.561116356803</v>
      </c>
      <c r="C394" s="37" t="s">
        <v>16</v>
      </c>
      <c r="D394" s="38">
        <v>2663</v>
      </c>
      <c r="E394" s="39">
        <v>10.27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30</v>
      </c>
      <c r="B395" s="36">
        <v>45330.561116357501</v>
      </c>
      <c r="C395" s="37" t="s">
        <v>16</v>
      </c>
      <c r="D395" s="38">
        <v>1563</v>
      </c>
      <c r="E395" s="39">
        <v>10.27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30</v>
      </c>
      <c r="B396" s="36">
        <v>45330.562782552399</v>
      </c>
      <c r="C396" s="37" t="s">
        <v>16</v>
      </c>
      <c r="D396" s="38">
        <v>4222</v>
      </c>
      <c r="E396" s="39">
        <v>10.27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30</v>
      </c>
      <c r="B397" s="36">
        <v>45330.565107135102</v>
      </c>
      <c r="C397" s="37" t="s">
        <v>16</v>
      </c>
      <c r="D397" s="38">
        <v>536</v>
      </c>
      <c r="E397" s="39">
        <v>10.28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30</v>
      </c>
      <c r="B398" s="36">
        <v>45330.5651071354</v>
      </c>
      <c r="C398" s="37" t="s">
        <v>16</v>
      </c>
      <c r="D398" s="38">
        <v>3500</v>
      </c>
      <c r="E398" s="39">
        <v>10.28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30</v>
      </c>
      <c r="B399" s="36">
        <v>45330.565107135997</v>
      </c>
      <c r="C399" s="37" t="s">
        <v>16</v>
      </c>
      <c r="D399" s="38">
        <v>4687</v>
      </c>
      <c r="E399" s="39">
        <v>10.28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30</v>
      </c>
      <c r="B400" s="36">
        <v>45330.570501734801</v>
      </c>
      <c r="C400" s="37" t="s">
        <v>16</v>
      </c>
      <c r="D400" s="38">
        <v>5</v>
      </c>
      <c r="E400" s="39">
        <v>10.29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30</v>
      </c>
      <c r="B401" s="36">
        <v>45330.570501734997</v>
      </c>
      <c r="C401" s="37" t="s">
        <v>16</v>
      </c>
      <c r="D401" s="38">
        <v>2534</v>
      </c>
      <c r="E401" s="39">
        <v>10.29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30</v>
      </c>
      <c r="B402" s="36">
        <v>45330.570501735499</v>
      </c>
      <c r="C402" s="37" t="s">
        <v>16</v>
      </c>
      <c r="D402" s="38">
        <v>2421</v>
      </c>
      <c r="E402" s="39">
        <v>10.29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30</v>
      </c>
      <c r="B403" s="36">
        <v>45330.570501736001</v>
      </c>
      <c r="C403" s="37" t="s">
        <v>16</v>
      </c>
      <c r="D403" s="38">
        <v>5003</v>
      </c>
      <c r="E403" s="39">
        <v>10.29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30</v>
      </c>
      <c r="B404" s="36">
        <v>45330.5705017363</v>
      </c>
      <c r="C404" s="37" t="s">
        <v>16</v>
      </c>
      <c r="D404" s="38">
        <v>5245</v>
      </c>
      <c r="E404" s="39">
        <v>10.29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30</v>
      </c>
      <c r="B405" s="36">
        <v>45330.570501736504</v>
      </c>
      <c r="C405" s="37" t="s">
        <v>16</v>
      </c>
      <c r="D405" s="38">
        <v>89</v>
      </c>
      <c r="E405" s="39">
        <v>10.29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30</v>
      </c>
      <c r="B406" s="36">
        <v>45330.572087861001</v>
      </c>
      <c r="C406" s="37" t="s">
        <v>16</v>
      </c>
      <c r="D406" s="38">
        <v>4114</v>
      </c>
      <c r="E406" s="39">
        <v>10.29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30</v>
      </c>
      <c r="B407" s="36">
        <v>45330.573081233502</v>
      </c>
      <c r="C407" s="37" t="s">
        <v>16</v>
      </c>
      <c r="D407" s="38">
        <v>4217</v>
      </c>
      <c r="E407" s="39">
        <v>10.28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30</v>
      </c>
      <c r="B408" s="36">
        <v>45330.575551023197</v>
      </c>
      <c r="C408" s="37" t="s">
        <v>16</v>
      </c>
      <c r="D408" s="38">
        <v>4002</v>
      </c>
      <c r="E408" s="39">
        <v>10.28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30</v>
      </c>
      <c r="B409" s="36">
        <v>45330.575875126902</v>
      </c>
      <c r="C409" s="37" t="s">
        <v>16</v>
      </c>
      <c r="D409" s="38">
        <v>1153</v>
      </c>
      <c r="E409" s="39">
        <v>10.28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30</v>
      </c>
      <c r="B410" s="36">
        <v>45330.575875127703</v>
      </c>
      <c r="C410" s="37" t="s">
        <v>16</v>
      </c>
      <c r="D410" s="38">
        <v>1153</v>
      </c>
      <c r="E410" s="39">
        <v>10.28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30</v>
      </c>
      <c r="B411" s="36">
        <v>45330.575875128197</v>
      </c>
      <c r="C411" s="37" t="s">
        <v>16</v>
      </c>
      <c r="D411" s="38">
        <v>1153</v>
      </c>
      <c r="E411" s="39">
        <v>10.28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30</v>
      </c>
      <c r="B412" s="36">
        <v>45330.575875128903</v>
      </c>
      <c r="C412" s="37" t="s">
        <v>16</v>
      </c>
      <c r="D412" s="38">
        <v>685</v>
      </c>
      <c r="E412" s="39">
        <v>10.2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30</v>
      </c>
      <c r="B413" s="36">
        <v>45330.578099394101</v>
      </c>
      <c r="C413" s="37" t="s">
        <v>16</v>
      </c>
      <c r="D413" s="38">
        <v>1108</v>
      </c>
      <c r="E413" s="39">
        <v>10.2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30</v>
      </c>
      <c r="B414" s="36">
        <v>45330.578099395403</v>
      </c>
      <c r="C414" s="37" t="s">
        <v>16</v>
      </c>
      <c r="D414" s="38">
        <v>572</v>
      </c>
      <c r="E414" s="39">
        <v>10.2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30</v>
      </c>
      <c r="B415" s="36">
        <v>45330.578099450497</v>
      </c>
      <c r="C415" s="37" t="s">
        <v>16</v>
      </c>
      <c r="D415" s="38">
        <v>536</v>
      </c>
      <c r="E415" s="39">
        <v>10.2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30</v>
      </c>
      <c r="B416" s="36">
        <v>45330.578099502003</v>
      </c>
      <c r="C416" s="37" t="s">
        <v>16</v>
      </c>
      <c r="D416" s="38">
        <v>536</v>
      </c>
      <c r="E416" s="39">
        <v>10.29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30</v>
      </c>
      <c r="B417" s="36">
        <v>45330.5780995026</v>
      </c>
      <c r="C417" s="37" t="s">
        <v>16</v>
      </c>
      <c r="D417" s="38">
        <v>931</v>
      </c>
      <c r="E417" s="39">
        <v>10.29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30</v>
      </c>
      <c r="B418" s="36">
        <v>45330.5781535161</v>
      </c>
      <c r="C418" s="37" t="s">
        <v>16</v>
      </c>
      <c r="D418" s="38">
        <v>249</v>
      </c>
      <c r="E418" s="39">
        <v>10.29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30</v>
      </c>
      <c r="B419" s="36">
        <v>45330.579266528803</v>
      </c>
      <c r="C419" s="37" t="s">
        <v>16</v>
      </c>
      <c r="D419" s="38">
        <v>3500</v>
      </c>
      <c r="E419" s="39">
        <v>10.28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30</v>
      </c>
      <c r="B420" s="36">
        <v>45330.579266529101</v>
      </c>
      <c r="C420" s="37" t="s">
        <v>16</v>
      </c>
      <c r="D420" s="38">
        <v>701</v>
      </c>
      <c r="E420" s="39">
        <v>10.28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30</v>
      </c>
      <c r="B421" s="36">
        <v>45330.580944458598</v>
      </c>
      <c r="C421" s="37" t="s">
        <v>16</v>
      </c>
      <c r="D421" s="38">
        <v>1012</v>
      </c>
      <c r="E421" s="39">
        <v>10.29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30</v>
      </c>
      <c r="B422" s="36">
        <v>45330.580944458903</v>
      </c>
      <c r="C422" s="37" t="s">
        <v>16</v>
      </c>
      <c r="D422" s="38">
        <v>3504</v>
      </c>
      <c r="E422" s="39">
        <v>10.2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30</v>
      </c>
      <c r="B423" s="36">
        <v>45330.581632257803</v>
      </c>
      <c r="C423" s="37" t="s">
        <v>16</v>
      </c>
      <c r="D423" s="38">
        <v>190</v>
      </c>
      <c r="E423" s="39">
        <v>10.2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30</v>
      </c>
      <c r="B424" s="36">
        <v>45330.581632259004</v>
      </c>
      <c r="C424" s="37" t="s">
        <v>16</v>
      </c>
      <c r="D424" s="38">
        <v>1324</v>
      </c>
      <c r="E424" s="39">
        <v>10.2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30</v>
      </c>
      <c r="B425" s="36">
        <v>45330.581632310699</v>
      </c>
      <c r="C425" s="37" t="s">
        <v>16</v>
      </c>
      <c r="D425" s="38">
        <v>1299</v>
      </c>
      <c r="E425" s="39">
        <v>10.2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30</v>
      </c>
      <c r="B426" s="36">
        <v>45330.581635310496</v>
      </c>
      <c r="C426" s="37" t="s">
        <v>16</v>
      </c>
      <c r="D426" s="38">
        <v>114</v>
      </c>
      <c r="E426" s="39">
        <v>10.28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30</v>
      </c>
      <c r="B427" s="36">
        <v>45330.582849062703</v>
      </c>
      <c r="C427" s="37" t="s">
        <v>16</v>
      </c>
      <c r="D427" s="38">
        <v>4339</v>
      </c>
      <c r="E427" s="39">
        <v>10.29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30</v>
      </c>
      <c r="B428" s="36">
        <v>45330.583592208699</v>
      </c>
      <c r="C428" s="37" t="s">
        <v>16</v>
      </c>
      <c r="D428" s="38">
        <v>1400</v>
      </c>
      <c r="E428" s="39">
        <v>10.28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30</v>
      </c>
      <c r="B429" s="36">
        <v>45330.583592209397</v>
      </c>
      <c r="C429" s="37" t="s">
        <v>16</v>
      </c>
      <c r="D429" s="38">
        <v>3159</v>
      </c>
      <c r="E429" s="39">
        <v>10.28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30</v>
      </c>
      <c r="B430" s="36">
        <v>45330.587505298499</v>
      </c>
      <c r="C430" s="37" t="s">
        <v>16</v>
      </c>
      <c r="D430" s="38">
        <v>6059</v>
      </c>
      <c r="E430" s="39">
        <v>10.2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30</v>
      </c>
      <c r="B431" s="36">
        <v>45330.587505299103</v>
      </c>
      <c r="C431" s="37" t="s">
        <v>16</v>
      </c>
      <c r="D431" s="38">
        <v>563</v>
      </c>
      <c r="E431" s="39">
        <v>10.2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30</v>
      </c>
      <c r="B432" s="36">
        <v>45330.5875052993</v>
      </c>
      <c r="C432" s="37" t="s">
        <v>16</v>
      </c>
      <c r="D432" s="38">
        <v>227</v>
      </c>
      <c r="E432" s="39">
        <v>10.2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30</v>
      </c>
      <c r="B433" s="36">
        <v>45330.587505299802</v>
      </c>
      <c r="C433" s="37" t="s">
        <v>16</v>
      </c>
      <c r="D433" s="38">
        <v>984</v>
      </c>
      <c r="E433" s="39">
        <v>10.2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30</v>
      </c>
      <c r="B434" s="36">
        <v>45330.5875053001</v>
      </c>
      <c r="C434" s="37" t="s">
        <v>16</v>
      </c>
      <c r="D434" s="38">
        <v>984</v>
      </c>
      <c r="E434" s="39">
        <v>10.2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30</v>
      </c>
      <c r="B435" s="36">
        <v>45330.587505308104</v>
      </c>
      <c r="C435" s="37" t="s">
        <v>16</v>
      </c>
      <c r="D435" s="38">
        <v>317</v>
      </c>
      <c r="E435" s="39">
        <v>10.2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30</v>
      </c>
      <c r="B436" s="36">
        <v>45330.588732608798</v>
      </c>
      <c r="C436" s="37" t="s">
        <v>16</v>
      </c>
      <c r="D436" s="38">
        <v>3500</v>
      </c>
      <c r="E436" s="39">
        <v>10.2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30</v>
      </c>
      <c r="B437" s="36">
        <v>45330.588732609503</v>
      </c>
      <c r="C437" s="37" t="s">
        <v>16</v>
      </c>
      <c r="D437" s="38">
        <v>992</v>
      </c>
      <c r="E437" s="39">
        <v>10.2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30</v>
      </c>
      <c r="B438" s="36">
        <v>45330.589421937497</v>
      </c>
      <c r="C438" s="37" t="s">
        <v>16</v>
      </c>
      <c r="D438" s="38">
        <v>3600</v>
      </c>
      <c r="E438" s="39">
        <v>10.28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30</v>
      </c>
      <c r="B439" s="36">
        <v>45330.589421937897</v>
      </c>
      <c r="C439" s="37" t="s">
        <v>16</v>
      </c>
      <c r="D439" s="38">
        <v>754</v>
      </c>
      <c r="E439" s="39">
        <v>10.28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30</v>
      </c>
      <c r="B440" s="36">
        <v>45330.593242550698</v>
      </c>
      <c r="C440" s="37" t="s">
        <v>16</v>
      </c>
      <c r="D440" s="38">
        <v>1247</v>
      </c>
      <c r="E440" s="39">
        <v>10.28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30</v>
      </c>
      <c r="B441" s="36">
        <v>45330.5932425516</v>
      </c>
      <c r="C441" s="37" t="s">
        <v>16</v>
      </c>
      <c r="D441" s="38">
        <v>1247</v>
      </c>
      <c r="E441" s="39">
        <v>10.28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30</v>
      </c>
      <c r="B442" s="36">
        <v>45330.593242552102</v>
      </c>
      <c r="C442" s="37" t="s">
        <v>16</v>
      </c>
      <c r="D442" s="38">
        <v>1105</v>
      </c>
      <c r="E442" s="39">
        <v>10.28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30</v>
      </c>
      <c r="B443" s="36">
        <v>45330.593242552801</v>
      </c>
      <c r="C443" s="37" t="s">
        <v>16</v>
      </c>
      <c r="D443" s="38">
        <v>244</v>
      </c>
      <c r="E443" s="39">
        <v>10.2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30</v>
      </c>
      <c r="B444" s="36">
        <v>45330.593844119103</v>
      </c>
      <c r="C444" s="37" t="s">
        <v>16</v>
      </c>
      <c r="D444" s="38">
        <v>2305</v>
      </c>
      <c r="E444" s="39">
        <v>10.28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30</v>
      </c>
      <c r="B445" s="36">
        <v>45330.593844119903</v>
      </c>
      <c r="C445" s="37" t="s">
        <v>16</v>
      </c>
      <c r="D445" s="38">
        <v>87</v>
      </c>
      <c r="E445" s="39">
        <v>10.2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30</v>
      </c>
      <c r="B446" s="36">
        <v>45330.593844120704</v>
      </c>
      <c r="C446" s="37" t="s">
        <v>16</v>
      </c>
      <c r="D446" s="38">
        <v>87</v>
      </c>
      <c r="E446" s="39">
        <v>10.2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30</v>
      </c>
      <c r="B447" s="36">
        <v>45330.593844121198</v>
      </c>
      <c r="C447" s="37" t="s">
        <v>16</v>
      </c>
      <c r="D447" s="38">
        <v>161</v>
      </c>
      <c r="E447" s="39">
        <v>10.28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30</v>
      </c>
      <c r="B448" s="36">
        <v>45330.593844121402</v>
      </c>
      <c r="C448" s="37" t="s">
        <v>16</v>
      </c>
      <c r="D448" s="38">
        <v>999</v>
      </c>
      <c r="E448" s="39">
        <v>10.28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30</v>
      </c>
      <c r="B449" s="36">
        <v>45330.593844121897</v>
      </c>
      <c r="C449" s="37" t="s">
        <v>16</v>
      </c>
      <c r="D449" s="38">
        <v>248</v>
      </c>
      <c r="E449" s="39">
        <v>10.28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30</v>
      </c>
      <c r="B450" s="36">
        <v>45330.594600477503</v>
      </c>
      <c r="C450" s="37" t="s">
        <v>16</v>
      </c>
      <c r="D450" s="38">
        <v>2876</v>
      </c>
      <c r="E450" s="39">
        <v>10.27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30</v>
      </c>
      <c r="B451" s="36">
        <v>45330.594600477802</v>
      </c>
      <c r="C451" s="37" t="s">
        <v>16</v>
      </c>
      <c r="D451" s="38">
        <v>2397</v>
      </c>
      <c r="E451" s="39">
        <v>10.27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30</v>
      </c>
      <c r="B452" s="36">
        <v>45330.5957329054</v>
      </c>
      <c r="C452" s="37" t="s">
        <v>16</v>
      </c>
      <c r="D452" s="38">
        <v>4075</v>
      </c>
      <c r="E452" s="39">
        <v>10.27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30</v>
      </c>
      <c r="B453" s="36">
        <v>45330.595732905997</v>
      </c>
      <c r="C453" s="37" t="s">
        <v>16</v>
      </c>
      <c r="D453" s="38">
        <v>985</v>
      </c>
      <c r="E453" s="39">
        <v>10.27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30</v>
      </c>
      <c r="B454" s="36">
        <v>45330.597268280602</v>
      </c>
      <c r="C454" s="37" t="s">
        <v>16</v>
      </c>
      <c r="D454" s="38">
        <v>2551</v>
      </c>
      <c r="E454" s="39">
        <v>10.26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30</v>
      </c>
      <c r="B455" s="36">
        <v>45330.597268281403</v>
      </c>
      <c r="C455" s="37" t="s">
        <v>16</v>
      </c>
      <c r="D455" s="38">
        <v>2186</v>
      </c>
      <c r="E455" s="39">
        <v>10.26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30</v>
      </c>
      <c r="B456" s="36">
        <v>45330.599379061001</v>
      </c>
      <c r="C456" s="37" t="s">
        <v>16</v>
      </c>
      <c r="D456" s="38">
        <v>2304</v>
      </c>
      <c r="E456" s="39">
        <v>10.26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30</v>
      </c>
      <c r="B457" s="36">
        <v>45330.599559622497</v>
      </c>
      <c r="C457" s="37" t="s">
        <v>16</v>
      </c>
      <c r="D457" s="38">
        <v>2539</v>
      </c>
      <c r="E457" s="39">
        <v>10.25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30</v>
      </c>
      <c r="B458" s="36">
        <v>45330.602252675897</v>
      </c>
      <c r="C458" s="37" t="s">
        <v>16</v>
      </c>
      <c r="D458" s="38">
        <v>1270</v>
      </c>
      <c r="E458" s="39">
        <v>10.25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30</v>
      </c>
      <c r="B459" s="36">
        <v>45330.602252756398</v>
      </c>
      <c r="C459" s="37" t="s">
        <v>16</v>
      </c>
      <c r="D459" s="38">
        <v>2455</v>
      </c>
      <c r="E459" s="39">
        <v>10.25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30</v>
      </c>
      <c r="B460" s="36">
        <v>45330.602252757199</v>
      </c>
      <c r="C460" s="37" t="s">
        <v>16</v>
      </c>
      <c r="D460" s="38">
        <v>1700</v>
      </c>
      <c r="E460" s="39">
        <v>10.25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30</v>
      </c>
      <c r="B461" s="36">
        <v>45330.604206446202</v>
      </c>
      <c r="C461" s="37" t="s">
        <v>16</v>
      </c>
      <c r="D461" s="38">
        <v>1349</v>
      </c>
      <c r="E461" s="39">
        <v>10.26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30</v>
      </c>
      <c r="B462" s="36">
        <v>45330.604206449498</v>
      </c>
      <c r="C462" s="37" t="s">
        <v>16</v>
      </c>
      <c r="D462" s="38">
        <v>273</v>
      </c>
      <c r="E462" s="39">
        <v>10.26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30</v>
      </c>
      <c r="B463" s="36">
        <v>45330.604206508702</v>
      </c>
      <c r="C463" s="37" t="s">
        <v>16</v>
      </c>
      <c r="D463" s="38">
        <v>1349</v>
      </c>
      <c r="E463" s="39">
        <v>10.26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30</v>
      </c>
      <c r="B464" s="36">
        <v>45330.604206577103</v>
      </c>
      <c r="C464" s="37" t="s">
        <v>16</v>
      </c>
      <c r="D464" s="38">
        <v>1076</v>
      </c>
      <c r="E464" s="39">
        <v>10.26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30</v>
      </c>
      <c r="B465" s="36">
        <v>45330.604206841701</v>
      </c>
      <c r="C465" s="37" t="s">
        <v>16</v>
      </c>
      <c r="D465" s="38">
        <v>1349</v>
      </c>
      <c r="E465" s="39">
        <v>10.26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30</v>
      </c>
      <c r="B466" s="36">
        <v>45330.6042258038</v>
      </c>
      <c r="C466" s="37" t="s">
        <v>16</v>
      </c>
      <c r="D466" s="38">
        <v>1349</v>
      </c>
      <c r="E466" s="39">
        <v>10.26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30</v>
      </c>
      <c r="B467" s="36">
        <v>45330.604225825897</v>
      </c>
      <c r="C467" s="37" t="s">
        <v>16</v>
      </c>
      <c r="D467" s="38">
        <v>1349</v>
      </c>
      <c r="E467" s="39">
        <v>10.26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30</v>
      </c>
      <c r="B468" s="36">
        <v>45330.604225858799</v>
      </c>
      <c r="C468" s="37" t="s">
        <v>16</v>
      </c>
      <c r="D468" s="38">
        <v>1349</v>
      </c>
      <c r="E468" s="39">
        <v>10.26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30</v>
      </c>
      <c r="B469" s="36">
        <v>45330.6042258823</v>
      </c>
      <c r="C469" s="37" t="s">
        <v>16</v>
      </c>
      <c r="D469" s="38">
        <v>1349</v>
      </c>
      <c r="E469" s="39">
        <v>10.26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30</v>
      </c>
      <c r="B470" s="36">
        <v>45330.604225883901</v>
      </c>
      <c r="C470" s="37" t="s">
        <v>16</v>
      </c>
      <c r="D470" s="38">
        <v>1349</v>
      </c>
      <c r="E470" s="39">
        <v>10.26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30</v>
      </c>
      <c r="B471" s="36">
        <v>45330.604225884301</v>
      </c>
      <c r="C471" s="37" t="s">
        <v>16</v>
      </c>
      <c r="D471" s="38">
        <v>534</v>
      </c>
      <c r="E471" s="39">
        <v>10.26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30</v>
      </c>
      <c r="B472" s="36">
        <v>45330.605115635903</v>
      </c>
      <c r="C472" s="37" t="s">
        <v>16</v>
      </c>
      <c r="D472" s="38">
        <v>1095</v>
      </c>
      <c r="E472" s="39">
        <v>10.27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30</v>
      </c>
      <c r="B473" s="36">
        <v>45330.605879311101</v>
      </c>
      <c r="C473" s="37" t="s">
        <v>16</v>
      </c>
      <c r="D473" s="38">
        <v>6507</v>
      </c>
      <c r="E473" s="39">
        <v>10.2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30</v>
      </c>
      <c r="B474" s="36">
        <v>45330.605879311603</v>
      </c>
      <c r="C474" s="37" t="s">
        <v>16</v>
      </c>
      <c r="D474" s="38">
        <v>5613</v>
      </c>
      <c r="E474" s="39">
        <v>10.2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30</v>
      </c>
      <c r="B475" s="36">
        <v>45330.607499236299</v>
      </c>
      <c r="C475" s="37" t="s">
        <v>16</v>
      </c>
      <c r="D475" s="38">
        <v>1006</v>
      </c>
      <c r="E475" s="39">
        <v>10.3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30</v>
      </c>
      <c r="B476" s="36">
        <v>45330.607499236699</v>
      </c>
      <c r="C476" s="37" t="s">
        <v>16</v>
      </c>
      <c r="D476" s="38">
        <v>2416</v>
      </c>
      <c r="E476" s="39">
        <v>10.3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30</v>
      </c>
      <c r="B477" s="36">
        <v>45330.607499236903</v>
      </c>
      <c r="C477" s="37" t="s">
        <v>16</v>
      </c>
      <c r="D477" s="38">
        <v>360</v>
      </c>
      <c r="E477" s="39">
        <v>10.3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30</v>
      </c>
      <c r="B478" s="36">
        <v>45330.607499237201</v>
      </c>
      <c r="C478" s="37" t="s">
        <v>16</v>
      </c>
      <c r="D478" s="38">
        <v>1719</v>
      </c>
      <c r="E478" s="39">
        <v>10.3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30</v>
      </c>
      <c r="B479" s="36">
        <v>45330.610760204698</v>
      </c>
      <c r="C479" s="37" t="s">
        <v>16</v>
      </c>
      <c r="D479" s="38">
        <v>719</v>
      </c>
      <c r="E479" s="39">
        <v>10.31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30</v>
      </c>
      <c r="B480" s="36">
        <v>45330.610760205098</v>
      </c>
      <c r="C480" s="37" t="s">
        <v>16</v>
      </c>
      <c r="D480" s="38">
        <v>895</v>
      </c>
      <c r="E480" s="39">
        <v>10.31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30</v>
      </c>
      <c r="B481" s="36">
        <v>45330.610760205403</v>
      </c>
      <c r="C481" s="37" t="s">
        <v>16</v>
      </c>
      <c r="D481" s="38">
        <v>50</v>
      </c>
      <c r="E481" s="39">
        <v>10.31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30</v>
      </c>
      <c r="B482" s="36">
        <v>45330.6107602056</v>
      </c>
      <c r="C482" s="37" t="s">
        <v>16</v>
      </c>
      <c r="D482" s="38">
        <v>1174</v>
      </c>
      <c r="E482" s="39">
        <v>10.31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30</v>
      </c>
      <c r="B483" s="36">
        <v>45330.610760205898</v>
      </c>
      <c r="C483" s="37" t="s">
        <v>16</v>
      </c>
      <c r="D483" s="38">
        <v>68</v>
      </c>
      <c r="E483" s="39">
        <v>10.31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30</v>
      </c>
      <c r="B484" s="36">
        <v>45330.610760206298</v>
      </c>
      <c r="C484" s="37" t="s">
        <v>16</v>
      </c>
      <c r="D484" s="38">
        <v>52</v>
      </c>
      <c r="E484" s="39">
        <v>10.31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30</v>
      </c>
      <c r="B485" s="36">
        <v>45330.6107605781</v>
      </c>
      <c r="C485" s="37" t="s">
        <v>16</v>
      </c>
      <c r="D485" s="38">
        <v>1632</v>
      </c>
      <c r="E485" s="39">
        <v>10.31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30</v>
      </c>
      <c r="B486" s="36">
        <v>45330.612678199897</v>
      </c>
      <c r="C486" s="37" t="s">
        <v>16</v>
      </c>
      <c r="D486" s="38">
        <v>2553</v>
      </c>
      <c r="E486" s="39">
        <v>10.32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30</v>
      </c>
      <c r="B487" s="36">
        <v>45330.612678200298</v>
      </c>
      <c r="C487" s="37" t="s">
        <v>16</v>
      </c>
      <c r="D487" s="38">
        <v>1601</v>
      </c>
      <c r="E487" s="39">
        <v>10.32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30</v>
      </c>
      <c r="B488" s="36">
        <v>45330.614300512701</v>
      </c>
      <c r="C488" s="37" t="s">
        <v>16</v>
      </c>
      <c r="D488" s="38">
        <v>4801</v>
      </c>
      <c r="E488" s="39">
        <v>10.31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30</v>
      </c>
      <c r="B489" s="36">
        <v>45330.616434049298</v>
      </c>
      <c r="C489" s="37" t="s">
        <v>16</v>
      </c>
      <c r="D489" s="38">
        <v>1064</v>
      </c>
      <c r="E489" s="39">
        <v>10.31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30</v>
      </c>
      <c r="B490" s="36">
        <v>45330.616434050498</v>
      </c>
      <c r="C490" s="37" t="s">
        <v>16</v>
      </c>
      <c r="D490" s="38">
        <v>1064</v>
      </c>
      <c r="E490" s="39">
        <v>10.31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30</v>
      </c>
      <c r="B491" s="36">
        <v>45330.616434103897</v>
      </c>
      <c r="C491" s="37" t="s">
        <v>16</v>
      </c>
      <c r="D491" s="38">
        <v>2643</v>
      </c>
      <c r="E491" s="39">
        <v>10.31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30</v>
      </c>
      <c r="B492" s="36">
        <v>45330.617779469103</v>
      </c>
      <c r="C492" s="37" t="s">
        <v>16</v>
      </c>
      <c r="D492" s="38">
        <v>1757</v>
      </c>
      <c r="E492" s="39">
        <v>10.32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30</v>
      </c>
      <c r="B493" s="36">
        <v>45330.617779469503</v>
      </c>
      <c r="C493" s="37" t="s">
        <v>16</v>
      </c>
      <c r="D493" s="38">
        <v>1414</v>
      </c>
      <c r="E493" s="39">
        <v>10.32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30</v>
      </c>
      <c r="B494" s="36">
        <v>45330.6177794697</v>
      </c>
      <c r="C494" s="37" t="s">
        <v>16</v>
      </c>
      <c r="D494" s="38">
        <v>1356</v>
      </c>
      <c r="E494" s="39">
        <v>10.32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30</v>
      </c>
      <c r="B495" s="36">
        <v>45330.617779470304</v>
      </c>
      <c r="C495" s="37" t="s">
        <v>16</v>
      </c>
      <c r="D495" s="38">
        <v>389</v>
      </c>
      <c r="E495" s="39">
        <v>10.32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30</v>
      </c>
      <c r="B496" s="36">
        <v>45330.618554512599</v>
      </c>
      <c r="C496" s="37" t="s">
        <v>16</v>
      </c>
      <c r="D496" s="38">
        <v>3823</v>
      </c>
      <c r="E496" s="39">
        <v>10.31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30</v>
      </c>
      <c r="B497" s="36">
        <v>45330.618554512897</v>
      </c>
      <c r="C497" s="37" t="s">
        <v>16</v>
      </c>
      <c r="D497" s="38">
        <v>944</v>
      </c>
      <c r="E497" s="39">
        <v>10.31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30</v>
      </c>
      <c r="B498" s="36">
        <v>45330.619967325998</v>
      </c>
      <c r="C498" s="37" t="s">
        <v>16</v>
      </c>
      <c r="D498" s="38">
        <v>658</v>
      </c>
      <c r="E498" s="39">
        <v>10.31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30</v>
      </c>
      <c r="B499" s="36">
        <v>45330.6199673265</v>
      </c>
      <c r="C499" s="37" t="s">
        <v>16</v>
      </c>
      <c r="D499" s="38">
        <v>4741</v>
      </c>
      <c r="E499" s="39">
        <v>10.31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30</v>
      </c>
      <c r="B500" s="36">
        <v>45330.621233584097</v>
      </c>
      <c r="C500" s="37" t="s">
        <v>16</v>
      </c>
      <c r="D500" s="38">
        <v>101</v>
      </c>
      <c r="E500" s="39">
        <v>10.31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30</v>
      </c>
      <c r="B501" s="36">
        <v>45330.621233584803</v>
      </c>
      <c r="C501" s="37" t="s">
        <v>16</v>
      </c>
      <c r="D501" s="38">
        <v>5322</v>
      </c>
      <c r="E501" s="39">
        <v>10.31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30</v>
      </c>
      <c r="B502" s="36">
        <v>45330.622473424497</v>
      </c>
      <c r="C502" s="37" t="s">
        <v>16</v>
      </c>
      <c r="D502" s="38">
        <v>2779</v>
      </c>
      <c r="E502" s="39">
        <v>10.3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30</v>
      </c>
      <c r="B503" s="36">
        <v>45330.622473425101</v>
      </c>
      <c r="C503" s="37" t="s">
        <v>16</v>
      </c>
      <c r="D503" s="38">
        <v>998</v>
      </c>
      <c r="E503" s="39">
        <v>10.3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30</v>
      </c>
      <c r="B504" s="36">
        <v>45330.622473535899</v>
      </c>
      <c r="C504" s="37" t="s">
        <v>16</v>
      </c>
      <c r="D504" s="38">
        <v>444</v>
      </c>
      <c r="E504" s="39">
        <v>10.3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30</v>
      </c>
      <c r="B505" s="36">
        <v>45330.622473541</v>
      </c>
      <c r="C505" s="37" t="s">
        <v>16</v>
      </c>
      <c r="D505" s="38">
        <v>360</v>
      </c>
      <c r="E505" s="39">
        <v>10.3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30</v>
      </c>
      <c r="B506" s="36">
        <v>45330.6224735414</v>
      </c>
      <c r="C506" s="37" t="s">
        <v>16</v>
      </c>
      <c r="D506" s="38">
        <v>560</v>
      </c>
      <c r="E506" s="39">
        <v>10.3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30</v>
      </c>
      <c r="B507" s="36">
        <v>45330.623335604003</v>
      </c>
      <c r="C507" s="37" t="s">
        <v>16</v>
      </c>
      <c r="D507" s="38">
        <v>2379</v>
      </c>
      <c r="E507" s="39">
        <v>10.3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30</v>
      </c>
      <c r="B508" s="36">
        <v>45330.623335604301</v>
      </c>
      <c r="C508" s="37" t="s">
        <v>16</v>
      </c>
      <c r="D508" s="38">
        <v>6</v>
      </c>
      <c r="E508" s="39">
        <v>10.3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30</v>
      </c>
      <c r="B509" s="36">
        <v>45330.623335718097</v>
      </c>
      <c r="C509" s="37" t="s">
        <v>16</v>
      </c>
      <c r="D509" s="38">
        <v>2385</v>
      </c>
      <c r="E509" s="39">
        <v>10.3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30</v>
      </c>
      <c r="B510" s="36">
        <v>45330.623336475001</v>
      </c>
      <c r="C510" s="37" t="s">
        <v>16</v>
      </c>
      <c r="D510" s="38">
        <v>341</v>
      </c>
      <c r="E510" s="39">
        <v>10.3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30</v>
      </c>
      <c r="B511" s="36">
        <v>45330.626232027898</v>
      </c>
      <c r="C511" s="37" t="s">
        <v>16</v>
      </c>
      <c r="D511" s="38">
        <v>14</v>
      </c>
      <c r="E511" s="39">
        <v>10.31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30</v>
      </c>
      <c r="B512" s="36">
        <v>45330.627146331703</v>
      </c>
      <c r="C512" s="37" t="s">
        <v>16</v>
      </c>
      <c r="D512" s="38">
        <v>9902</v>
      </c>
      <c r="E512" s="39">
        <v>10.3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30</v>
      </c>
      <c r="B513" s="36">
        <v>45330.6301830546</v>
      </c>
      <c r="C513" s="37" t="s">
        <v>16</v>
      </c>
      <c r="D513" s="38">
        <v>3215</v>
      </c>
      <c r="E513" s="39">
        <v>10.3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30</v>
      </c>
      <c r="B514" s="36">
        <v>45330.630183055298</v>
      </c>
      <c r="C514" s="37" t="s">
        <v>16</v>
      </c>
      <c r="D514" s="38">
        <v>54</v>
      </c>
      <c r="E514" s="39">
        <v>10.3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30</v>
      </c>
      <c r="B515" s="36">
        <v>45330.630183055597</v>
      </c>
      <c r="C515" s="37" t="s">
        <v>16</v>
      </c>
      <c r="D515" s="38">
        <v>7262</v>
      </c>
      <c r="E515" s="39">
        <v>10.3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30</v>
      </c>
      <c r="B516" s="36">
        <v>45330.631400602397</v>
      </c>
      <c r="C516" s="37" t="s">
        <v>16</v>
      </c>
      <c r="D516" s="38">
        <v>671</v>
      </c>
      <c r="E516" s="39">
        <v>10.28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30</v>
      </c>
      <c r="B517" s="36">
        <v>45330.633186330197</v>
      </c>
      <c r="C517" s="37" t="s">
        <v>16</v>
      </c>
      <c r="D517" s="38">
        <v>4858</v>
      </c>
      <c r="E517" s="39">
        <v>10.27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30</v>
      </c>
      <c r="B518" s="36">
        <v>45330.633186330801</v>
      </c>
      <c r="C518" s="37" t="s">
        <v>16</v>
      </c>
      <c r="D518" s="38">
        <v>4790</v>
      </c>
      <c r="E518" s="39">
        <v>10.27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30</v>
      </c>
      <c r="B519" s="36">
        <v>45330.634684149598</v>
      </c>
      <c r="C519" s="37" t="s">
        <v>16</v>
      </c>
      <c r="D519" s="38">
        <v>1146</v>
      </c>
      <c r="E519" s="39">
        <v>10.28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30</v>
      </c>
      <c r="B520" s="36">
        <v>45330.6346846628</v>
      </c>
      <c r="C520" s="37" t="s">
        <v>16</v>
      </c>
      <c r="D520" s="38">
        <v>1416</v>
      </c>
      <c r="E520" s="39">
        <v>10.28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30</v>
      </c>
      <c r="B521" s="36">
        <v>45330.634684687102</v>
      </c>
      <c r="C521" s="37" t="s">
        <v>16</v>
      </c>
      <c r="D521" s="38">
        <v>876</v>
      </c>
      <c r="E521" s="39">
        <v>10.28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30</v>
      </c>
      <c r="B522" s="36">
        <v>45330.634684718098</v>
      </c>
      <c r="C522" s="37" t="s">
        <v>16</v>
      </c>
      <c r="D522" s="38">
        <v>876</v>
      </c>
      <c r="E522" s="39">
        <v>10.28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30</v>
      </c>
      <c r="B523" s="36">
        <v>45330.634684721197</v>
      </c>
      <c r="C523" s="37" t="s">
        <v>16</v>
      </c>
      <c r="D523" s="38">
        <v>270</v>
      </c>
      <c r="E523" s="39">
        <v>10.28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30</v>
      </c>
      <c r="B524" s="36">
        <v>45330.634684747798</v>
      </c>
      <c r="C524" s="37" t="s">
        <v>16</v>
      </c>
      <c r="D524" s="38">
        <v>1031</v>
      </c>
      <c r="E524" s="39">
        <v>10.28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30</v>
      </c>
      <c r="B525" s="36">
        <v>45330.636112120497</v>
      </c>
      <c r="C525" s="37" t="s">
        <v>16</v>
      </c>
      <c r="D525" s="38">
        <v>3005</v>
      </c>
      <c r="E525" s="39">
        <v>10.27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30</v>
      </c>
      <c r="B526" s="36">
        <v>45330.636112120897</v>
      </c>
      <c r="C526" s="37" t="s">
        <v>16</v>
      </c>
      <c r="D526" s="38">
        <v>2631</v>
      </c>
      <c r="E526" s="39">
        <v>10.27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30</v>
      </c>
      <c r="B527" s="36">
        <v>45330.638849583898</v>
      </c>
      <c r="C527" s="37" t="s">
        <v>16</v>
      </c>
      <c r="D527" s="38">
        <v>15380</v>
      </c>
      <c r="E527" s="39">
        <v>10.29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30</v>
      </c>
      <c r="B528" s="36">
        <v>45330.642026960399</v>
      </c>
      <c r="C528" s="37" t="s">
        <v>16</v>
      </c>
      <c r="D528" s="38">
        <v>3206</v>
      </c>
      <c r="E528" s="39">
        <v>10.29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30</v>
      </c>
      <c r="B529" s="36">
        <v>45330.642026961403</v>
      </c>
      <c r="C529" s="37" t="s">
        <v>16</v>
      </c>
      <c r="D529" s="38">
        <v>4288</v>
      </c>
      <c r="E529" s="39">
        <v>10.29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30</v>
      </c>
      <c r="B530" s="36">
        <v>45330.642026961701</v>
      </c>
      <c r="C530" s="37" t="s">
        <v>16</v>
      </c>
      <c r="D530" s="38">
        <v>72</v>
      </c>
      <c r="E530" s="39">
        <v>10.29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30</v>
      </c>
      <c r="B531" s="36">
        <v>45330.642026961897</v>
      </c>
      <c r="C531" s="37" t="s">
        <v>16</v>
      </c>
      <c r="D531" s="38">
        <v>5691</v>
      </c>
      <c r="E531" s="39">
        <v>10.29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30</v>
      </c>
      <c r="B532" s="36">
        <v>45330.644214584201</v>
      </c>
      <c r="C532" s="37" t="s">
        <v>16</v>
      </c>
      <c r="D532" s="38">
        <v>1252</v>
      </c>
      <c r="E532" s="39">
        <v>10.28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30</v>
      </c>
      <c r="B533" s="36">
        <v>45330.645090604099</v>
      </c>
      <c r="C533" s="37" t="s">
        <v>16</v>
      </c>
      <c r="D533" s="38">
        <v>5279</v>
      </c>
      <c r="E533" s="39">
        <v>10.28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30</v>
      </c>
      <c r="B534" s="36">
        <v>45330.645090604499</v>
      </c>
      <c r="C534" s="37" t="s">
        <v>16</v>
      </c>
      <c r="D534" s="38">
        <v>1312</v>
      </c>
      <c r="E534" s="39">
        <v>10.28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30</v>
      </c>
      <c r="B535" s="36">
        <v>45330.645617213799</v>
      </c>
      <c r="C535" s="37" t="s">
        <v>16</v>
      </c>
      <c r="D535" s="38">
        <v>2724</v>
      </c>
      <c r="E535" s="39">
        <v>10.28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30</v>
      </c>
      <c r="B536" s="36">
        <v>45330.645845521001</v>
      </c>
      <c r="C536" s="37" t="s">
        <v>16</v>
      </c>
      <c r="D536" s="38">
        <v>4921</v>
      </c>
      <c r="E536" s="39">
        <v>10.28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30</v>
      </c>
      <c r="B537" s="36">
        <v>45330.645868916603</v>
      </c>
      <c r="C537" s="37" t="s">
        <v>16</v>
      </c>
      <c r="D537" s="38">
        <v>3684</v>
      </c>
      <c r="E537" s="39">
        <v>10.28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30</v>
      </c>
      <c r="B538" s="36">
        <v>45330.645868917003</v>
      </c>
      <c r="C538" s="37" t="s">
        <v>16</v>
      </c>
      <c r="D538" s="38">
        <v>3938</v>
      </c>
      <c r="E538" s="39">
        <v>10.28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30</v>
      </c>
      <c r="B539" s="36">
        <v>45330.645868917403</v>
      </c>
      <c r="C539" s="37" t="s">
        <v>16</v>
      </c>
      <c r="D539" s="38">
        <v>357</v>
      </c>
      <c r="E539" s="39">
        <v>10.28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30</v>
      </c>
      <c r="B540" s="36">
        <v>45330.649328812498</v>
      </c>
      <c r="C540" s="37" t="s">
        <v>16</v>
      </c>
      <c r="D540" s="38">
        <v>3759</v>
      </c>
      <c r="E540" s="39">
        <v>10.3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30</v>
      </c>
      <c r="B541" s="36">
        <v>45330.649328813401</v>
      </c>
      <c r="C541" s="37" t="s">
        <v>16</v>
      </c>
      <c r="D541" s="38">
        <v>3759</v>
      </c>
      <c r="E541" s="39">
        <v>10.3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30</v>
      </c>
      <c r="B542" s="36">
        <v>45330.649328813801</v>
      </c>
      <c r="C542" s="37" t="s">
        <v>16</v>
      </c>
      <c r="D542" s="38">
        <v>3759</v>
      </c>
      <c r="E542" s="39">
        <v>10.3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30</v>
      </c>
      <c r="B543" s="36">
        <v>45330.649328867701</v>
      </c>
      <c r="C543" s="37" t="s">
        <v>16</v>
      </c>
      <c r="D543" s="38">
        <v>12</v>
      </c>
      <c r="E543" s="39">
        <v>10.3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30</v>
      </c>
      <c r="B544" s="36">
        <v>45330.649328981002</v>
      </c>
      <c r="C544" s="37" t="s">
        <v>16</v>
      </c>
      <c r="D544" s="38">
        <v>2542</v>
      </c>
      <c r="E544" s="39">
        <v>10.3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30</v>
      </c>
      <c r="B545" s="36">
        <v>45330.649328981497</v>
      </c>
      <c r="C545" s="37" t="s">
        <v>16</v>
      </c>
      <c r="D545" s="38">
        <v>6345</v>
      </c>
      <c r="E545" s="39">
        <v>10.3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30</v>
      </c>
      <c r="B546" s="36">
        <v>45330.652077415099</v>
      </c>
      <c r="C546" s="37" t="s">
        <v>16</v>
      </c>
      <c r="D546" s="38">
        <v>1727</v>
      </c>
      <c r="E546" s="39">
        <v>10.27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30</v>
      </c>
      <c r="B547" s="36">
        <v>45330.652077415602</v>
      </c>
      <c r="C547" s="37" t="s">
        <v>16</v>
      </c>
      <c r="D547" s="38">
        <v>7745</v>
      </c>
      <c r="E547" s="39">
        <v>10.27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30</v>
      </c>
      <c r="B548" s="36">
        <v>45330.652211176799</v>
      </c>
      <c r="C548" s="37" t="s">
        <v>16</v>
      </c>
      <c r="D548" s="38">
        <v>561</v>
      </c>
      <c r="E548" s="39">
        <v>10.27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30</v>
      </c>
      <c r="B549" s="36">
        <v>45330.653519469903</v>
      </c>
      <c r="C549" s="37" t="s">
        <v>16</v>
      </c>
      <c r="D549" s="38">
        <v>1499</v>
      </c>
      <c r="E549" s="39">
        <v>10.27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30</v>
      </c>
      <c r="B550" s="36">
        <v>45330.653519470499</v>
      </c>
      <c r="C550" s="37" t="s">
        <v>16</v>
      </c>
      <c r="D550" s="38">
        <v>6447</v>
      </c>
      <c r="E550" s="39">
        <v>10.27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30</v>
      </c>
      <c r="B551" s="36">
        <v>45330.653519470703</v>
      </c>
      <c r="C551" s="37" t="s">
        <v>16</v>
      </c>
      <c r="D551" s="38">
        <v>4448</v>
      </c>
      <c r="E551" s="39">
        <v>10.27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30</v>
      </c>
      <c r="B552" s="36">
        <v>45330.653519492997</v>
      </c>
      <c r="C552" s="37" t="s">
        <v>16</v>
      </c>
      <c r="D552" s="38">
        <v>951</v>
      </c>
      <c r="E552" s="39">
        <v>10.27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30</v>
      </c>
      <c r="B553" s="36">
        <v>45330.654991083597</v>
      </c>
      <c r="C553" s="37" t="s">
        <v>16</v>
      </c>
      <c r="D553" s="38">
        <v>1246</v>
      </c>
      <c r="E553" s="39">
        <v>10.27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30</v>
      </c>
      <c r="B554" s="36">
        <v>45330.654991084499</v>
      </c>
      <c r="C554" s="37" t="s">
        <v>16</v>
      </c>
      <c r="D554" s="38">
        <v>6613</v>
      </c>
      <c r="E554" s="39">
        <v>10.27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30</v>
      </c>
      <c r="B555" s="36">
        <v>45330.656159180297</v>
      </c>
      <c r="C555" s="37" t="s">
        <v>16</v>
      </c>
      <c r="D555" s="38">
        <v>1749</v>
      </c>
      <c r="E555" s="39">
        <v>10.28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30</v>
      </c>
      <c r="B556" s="36">
        <v>45330.656159180799</v>
      </c>
      <c r="C556" s="37" t="s">
        <v>16</v>
      </c>
      <c r="D556" s="38">
        <v>6570</v>
      </c>
      <c r="E556" s="39">
        <v>10.28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30</v>
      </c>
      <c r="B557" s="36">
        <v>45330.657948157699</v>
      </c>
      <c r="C557" s="37" t="s">
        <v>16</v>
      </c>
      <c r="D557" s="38">
        <v>100</v>
      </c>
      <c r="E557" s="39">
        <v>10.27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30</v>
      </c>
      <c r="B558" s="36">
        <v>45330.657948158601</v>
      </c>
      <c r="C558" s="37" t="s">
        <v>16</v>
      </c>
      <c r="D558" s="38">
        <v>2598</v>
      </c>
      <c r="E558" s="39">
        <v>10.27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30</v>
      </c>
      <c r="B559" s="36">
        <v>45330.657977043302</v>
      </c>
      <c r="C559" s="37" t="s">
        <v>16</v>
      </c>
      <c r="D559" s="38">
        <v>1341</v>
      </c>
      <c r="E559" s="39">
        <v>10.27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30</v>
      </c>
      <c r="B560" s="36">
        <v>45330.657977043702</v>
      </c>
      <c r="C560" s="37" t="s">
        <v>16</v>
      </c>
      <c r="D560" s="38">
        <v>2598</v>
      </c>
      <c r="E560" s="39">
        <v>10.27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30</v>
      </c>
      <c r="B561" s="36">
        <v>45330.659775047599</v>
      </c>
      <c r="C561" s="37" t="s">
        <v>16</v>
      </c>
      <c r="D561" s="38">
        <v>488</v>
      </c>
      <c r="E561" s="39">
        <v>10.27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30</v>
      </c>
      <c r="B562" s="36">
        <v>45330.659775048</v>
      </c>
      <c r="C562" s="37" t="s">
        <v>16</v>
      </c>
      <c r="D562" s="38">
        <v>3483</v>
      </c>
      <c r="E562" s="39">
        <v>10.27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30</v>
      </c>
      <c r="B563" s="36">
        <v>45330.659775048996</v>
      </c>
      <c r="C563" s="37" t="s">
        <v>16</v>
      </c>
      <c r="D563" s="38">
        <v>5924</v>
      </c>
      <c r="E563" s="39">
        <v>10.27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30</v>
      </c>
      <c r="B564" s="36">
        <v>45330.6597750492</v>
      </c>
      <c r="C564" s="37" t="s">
        <v>16</v>
      </c>
      <c r="D564" s="38">
        <v>886</v>
      </c>
      <c r="E564" s="39">
        <v>10.27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30</v>
      </c>
      <c r="B565" s="36">
        <v>45330.6597750496</v>
      </c>
      <c r="C565" s="37" t="s">
        <v>16</v>
      </c>
      <c r="D565" s="38">
        <v>4589</v>
      </c>
      <c r="E565" s="39">
        <v>10.27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30</v>
      </c>
      <c r="B566" s="36">
        <v>45330.662334589499</v>
      </c>
      <c r="C566" s="37" t="s">
        <v>16</v>
      </c>
      <c r="D566" s="38">
        <v>6197</v>
      </c>
      <c r="E566" s="39">
        <v>10.27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30</v>
      </c>
      <c r="B567" s="36">
        <v>45330.662334589797</v>
      </c>
      <c r="C567" s="37" t="s">
        <v>16</v>
      </c>
      <c r="D567" s="38">
        <v>217</v>
      </c>
      <c r="E567" s="39">
        <v>10.27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30</v>
      </c>
      <c r="B568" s="36">
        <v>45330.662334590103</v>
      </c>
      <c r="C568" s="37" t="s">
        <v>16</v>
      </c>
      <c r="D568" s="38">
        <v>2369</v>
      </c>
      <c r="E568" s="39">
        <v>10.27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30</v>
      </c>
      <c r="B569" s="36">
        <v>45330.662636217203</v>
      </c>
      <c r="C569" s="37" t="s">
        <v>16</v>
      </c>
      <c r="D569" s="38">
        <v>8034</v>
      </c>
      <c r="E569" s="39">
        <v>10.26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30</v>
      </c>
      <c r="B570" s="36">
        <v>45330.662636217799</v>
      </c>
      <c r="C570" s="37" t="s">
        <v>16</v>
      </c>
      <c r="D570" s="38">
        <v>1002</v>
      </c>
      <c r="E570" s="39">
        <v>10.26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30</v>
      </c>
      <c r="B571" s="36">
        <v>45330.664508604401</v>
      </c>
      <c r="C571" s="37" t="s">
        <v>16</v>
      </c>
      <c r="D571" s="38">
        <v>860</v>
      </c>
      <c r="E571" s="39">
        <v>10.2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30</v>
      </c>
      <c r="B572" s="36">
        <v>45330.6645086262</v>
      </c>
      <c r="C572" s="37" t="s">
        <v>16</v>
      </c>
      <c r="D572" s="38">
        <v>5265</v>
      </c>
      <c r="E572" s="39">
        <v>10.25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30</v>
      </c>
      <c r="B573" s="36">
        <v>45330.665267556098</v>
      </c>
      <c r="C573" s="37" t="s">
        <v>16</v>
      </c>
      <c r="D573" s="38">
        <v>7712</v>
      </c>
      <c r="E573" s="39">
        <v>10.26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30</v>
      </c>
      <c r="B574" s="36">
        <v>45330.665267643803</v>
      </c>
      <c r="C574" s="37" t="s">
        <v>16</v>
      </c>
      <c r="D574" s="38">
        <v>121</v>
      </c>
      <c r="E574" s="39">
        <v>10.26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30</v>
      </c>
      <c r="B575" s="36">
        <v>45330.666920728399</v>
      </c>
      <c r="C575" s="37" t="s">
        <v>16</v>
      </c>
      <c r="D575" s="38">
        <v>1669</v>
      </c>
      <c r="E575" s="39">
        <v>10.26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30</v>
      </c>
      <c r="B576" s="36">
        <v>45330.666920728698</v>
      </c>
      <c r="C576" s="37" t="s">
        <v>16</v>
      </c>
      <c r="D576" s="38">
        <v>781</v>
      </c>
      <c r="E576" s="39">
        <v>10.26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30</v>
      </c>
      <c r="B577" s="36">
        <v>45330.666920729098</v>
      </c>
      <c r="C577" s="37" t="s">
        <v>16</v>
      </c>
      <c r="D577" s="38">
        <v>781</v>
      </c>
      <c r="E577" s="39">
        <v>10.26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30</v>
      </c>
      <c r="B578" s="36">
        <v>45330.666920729898</v>
      </c>
      <c r="C578" s="37" t="s">
        <v>16</v>
      </c>
      <c r="D578" s="38">
        <v>1669</v>
      </c>
      <c r="E578" s="39">
        <v>10.26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30</v>
      </c>
      <c r="B579" s="36">
        <v>45330.666920732401</v>
      </c>
      <c r="C579" s="37" t="s">
        <v>16</v>
      </c>
      <c r="D579" s="38">
        <v>2450</v>
      </c>
      <c r="E579" s="39">
        <v>10.26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30</v>
      </c>
      <c r="B580" s="36">
        <v>45330.666920732598</v>
      </c>
      <c r="C580" s="37" t="s">
        <v>16</v>
      </c>
      <c r="D580" s="38">
        <v>325</v>
      </c>
      <c r="E580" s="39">
        <v>10.26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30</v>
      </c>
      <c r="B581" s="36">
        <v>45330.6687209636</v>
      </c>
      <c r="C581" s="37" t="s">
        <v>16</v>
      </c>
      <c r="D581" s="38">
        <v>122</v>
      </c>
      <c r="E581" s="39">
        <v>10.27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30</v>
      </c>
      <c r="B582" s="36">
        <v>45330.668720964197</v>
      </c>
      <c r="C582" s="37" t="s">
        <v>16</v>
      </c>
      <c r="D582" s="38">
        <v>983</v>
      </c>
      <c r="E582" s="39">
        <v>10.27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30</v>
      </c>
      <c r="B583" s="36">
        <v>45330.668720965099</v>
      </c>
      <c r="C583" s="37" t="s">
        <v>16</v>
      </c>
      <c r="D583" s="38">
        <v>3303</v>
      </c>
      <c r="E583" s="39">
        <v>10.27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30</v>
      </c>
      <c r="B584" s="36">
        <v>45330.668720965703</v>
      </c>
      <c r="C584" s="37" t="s">
        <v>16</v>
      </c>
      <c r="D584" s="38">
        <v>1180</v>
      </c>
      <c r="E584" s="39">
        <v>10.27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30</v>
      </c>
      <c r="B585" s="36">
        <v>45330.6687209917</v>
      </c>
      <c r="C585" s="37" t="s">
        <v>16</v>
      </c>
      <c r="D585" s="38">
        <v>1042</v>
      </c>
      <c r="E585" s="39">
        <v>10.27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30</v>
      </c>
      <c r="B586" s="36">
        <v>45330.668720992297</v>
      </c>
      <c r="C586" s="37" t="s">
        <v>16</v>
      </c>
      <c r="D586" s="38">
        <v>681</v>
      </c>
      <c r="E586" s="39">
        <v>10.27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30</v>
      </c>
      <c r="B587" s="36">
        <v>45330.670049402899</v>
      </c>
      <c r="C587" s="37" t="s">
        <v>16</v>
      </c>
      <c r="D587" s="38">
        <v>1825</v>
      </c>
      <c r="E587" s="39">
        <v>10.27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30</v>
      </c>
      <c r="B588" s="36">
        <v>45330.670049404303</v>
      </c>
      <c r="C588" s="37" t="s">
        <v>16</v>
      </c>
      <c r="D588" s="38">
        <v>791</v>
      </c>
      <c r="E588" s="39">
        <v>10.27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30</v>
      </c>
      <c r="B589" s="36">
        <v>45330.670049405097</v>
      </c>
      <c r="C589" s="37" t="s">
        <v>16</v>
      </c>
      <c r="D589" s="38">
        <v>947</v>
      </c>
      <c r="E589" s="39">
        <v>10.27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30</v>
      </c>
      <c r="B590" s="36">
        <v>45330.670049405599</v>
      </c>
      <c r="C590" s="37" t="s">
        <v>16</v>
      </c>
      <c r="D590" s="38">
        <v>361</v>
      </c>
      <c r="E590" s="39">
        <v>10.27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30</v>
      </c>
      <c r="B591" s="36">
        <v>45330.670049405802</v>
      </c>
      <c r="C591" s="37" t="s">
        <v>16</v>
      </c>
      <c r="D591" s="38">
        <v>645</v>
      </c>
      <c r="E591" s="39">
        <v>10.27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30</v>
      </c>
      <c r="B592" s="36">
        <v>45330.6700496212</v>
      </c>
      <c r="C592" s="37" t="s">
        <v>16</v>
      </c>
      <c r="D592" s="38">
        <v>97</v>
      </c>
      <c r="E592" s="39">
        <v>10.27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30</v>
      </c>
      <c r="B593" s="36">
        <v>45330.671392740202</v>
      </c>
      <c r="C593" s="37" t="s">
        <v>16</v>
      </c>
      <c r="D593" s="38">
        <v>1419</v>
      </c>
      <c r="E593" s="39">
        <v>10.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30</v>
      </c>
      <c r="B594" s="36">
        <v>45330.671392740798</v>
      </c>
      <c r="C594" s="37" t="s">
        <v>16</v>
      </c>
      <c r="D594" s="38">
        <v>1388</v>
      </c>
      <c r="E594" s="39">
        <v>10.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30</v>
      </c>
      <c r="B595" s="36">
        <v>45330.671392746401</v>
      </c>
      <c r="C595" s="37" t="s">
        <v>16</v>
      </c>
      <c r="D595" s="38">
        <v>3248</v>
      </c>
      <c r="E595" s="39">
        <v>10.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30</v>
      </c>
      <c r="B596" s="36">
        <v>45330.671392747099</v>
      </c>
      <c r="C596" s="37" t="s">
        <v>16</v>
      </c>
      <c r="D596" s="38">
        <v>1309</v>
      </c>
      <c r="E596" s="39">
        <v>10.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30</v>
      </c>
      <c r="B597" s="36">
        <v>45330.67190691</v>
      </c>
      <c r="C597" s="37" t="s">
        <v>16</v>
      </c>
      <c r="D597" s="38">
        <v>3295</v>
      </c>
      <c r="E597" s="39">
        <v>10.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30</v>
      </c>
      <c r="B598" s="36">
        <v>45330.671906911099</v>
      </c>
      <c r="C598" s="37" t="s">
        <v>16</v>
      </c>
      <c r="D598" s="38">
        <v>413</v>
      </c>
      <c r="E598" s="39">
        <v>10.3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30</v>
      </c>
      <c r="B599" s="36">
        <v>45330.671906911397</v>
      </c>
      <c r="C599" s="37" t="s">
        <v>16</v>
      </c>
      <c r="D599" s="38">
        <v>8</v>
      </c>
      <c r="E599" s="39">
        <v>10.3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30</v>
      </c>
      <c r="B600" s="36">
        <v>45330.672481022499</v>
      </c>
      <c r="C600" s="37" t="s">
        <v>16</v>
      </c>
      <c r="D600" s="38">
        <v>2099</v>
      </c>
      <c r="E600" s="39">
        <v>10.29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30</v>
      </c>
      <c r="B601" s="36">
        <v>45330.672481022899</v>
      </c>
      <c r="C601" s="37" t="s">
        <v>16</v>
      </c>
      <c r="D601" s="38">
        <v>3500</v>
      </c>
      <c r="E601" s="39">
        <v>10.29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30</v>
      </c>
      <c r="B602" s="36">
        <v>45330.672481023503</v>
      </c>
      <c r="C602" s="37" t="s">
        <v>16</v>
      </c>
      <c r="D602" s="38">
        <v>1481</v>
      </c>
      <c r="E602" s="39">
        <v>10.29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30</v>
      </c>
      <c r="B603" s="36">
        <v>45330.6737442597</v>
      </c>
      <c r="C603" s="37" t="s">
        <v>16</v>
      </c>
      <c r="D603" s="38">
        <v>1186</v>
      </c>
      <c r="E603" s="39">
        <v>10.29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30</v>
      </c>
      <c r="B604" s="36">
        <v>45330.673744313499</v>
      </c>
      <c r="C604" s="37" t="s">
        <v>16</v>
      </c>
      <c r="D604" s="38">
        <v>255</v>
      </c>
      <c r="E604" s="39">
        <v>10.29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30</v>
      </c>
      <c r="B605" s="36">
        <v>45330.673744314903</v>
      </c>
      <c r="C605" s="37" t="s">
        <v>16</v>
      </c>
      <c r="D605" s="38">
        <v>931</v>
      </c>
      <c r="E605" s="39">
        <v>10.29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30</v>
      </c>
      <c r="B606" s="36">
        <v>45330.673744315201</v>
      </c>
      <c r="C606" s="37" t="s">
        <v>16</v>
      </c>
      <c r="D606" s="38">
        <v>1110</v>
      </c>
      <c r="E606" s="39">
        <v>10.29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30</v>
      </c>
      <c r="B607" s="36">
        <v>45330.673744324296</v>
      </c>
      <c r="C607" s="37" t="s">
        <v>16</v>
      </c>
      <c r="D607" s="38">
        <v>1186</v>
      </c>
      <c r="E607" s="39">
        <v>10.29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30</v>
      </c>
      <c r="B608" s="36">
        <v>45330.673744340696</v>
      </c>
      <c r="C608" s="37" t="s">
        <v>16</v>
      </c>
      <c r="D608" s="38">
        <v>76</v>
      </c>
      <c r="E608" s="39">
        <v>10.29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30</v>
      </c>
      <c r="B609" s="36">
        <v>45330.676896051002</v>
      </c>
      <c r="C609" s="37" t="s">
        <v>16</v>
      </c>
      <c r="D609" s="38">
        <v>5760</v>
      </c>
      <c r="E609" s="39">
        <v>10.27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30</v>
      </c>
      <c r="B610" s="36">
        <v>45330.6768960517</v>
      </c>
      <c r="C610" s="37" t="s">
        <v>16</v>
      </c>
      <c r="D610" s="38">
        <v>7567</v>
      </c>
      <c r="E610" s="39">
        <v>10.27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30</v>
      </c>
      <c r="B611" s="36">
        <v>45330.676896051998</v>
      </c>
      <c r="C611" s="37" t="s">
        <v>16</v>
      </c>
      <c r="D611" s="38">
        <v>1406</v>
      </c>
      <c r="E611" s="39">
        <v>10.27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30</v>
      </c>
      <c r="B612" s="36">
        <v>45330.676896052297</v>
      </c>
      <c r="C612" s="37" t="s">
        <v>16</v>
      </c>
      <c r="D612" s="38">
        <v>2664</v>
      </c>
      <c r="E612" s="39">
        <v>10.27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30</v>
      </c>
      <c r="B613" s="36">
        <v>45330.677968203301</v>
      </c>
      <c r="C613" s="37" t="s">
        <v>16</v>
      </c>
      <c r="D613" s="38">
        <v>2305</v>
      </c>
      <c r="E613" s="39">
        <v>10.26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30</v>
      </c>
      <c r="B614" s="36">
        <v>45330.677968203803</v>
      </c>
      <c r="C614" s="37" t="s">
        <v>16</v>
      </c>
      <c r="D614" s="38">
        <v>3527</v>
      </c>
      <c r="E614" s="39">
        <v>10.26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30</v>
      </c>
      <c r="B615" s="36">
        <v>45330.677968204298</v>
      </c>
      <c r="C615" s="37" t="s">
        <v>16</v>
      </c>
      <c r="D615" s="38">
        <v>2537</v>
      </c>
      <c r="E615" s="39">
        <v>10.26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30</v>
      </c>
      <c r="B616" s="36">
        <v>45330.682875085797</v>
      </c>
      <c r="C616" s="37" t="s">
        <v>16</v>
      </c>
      <c r="D616" s="38">
        <v>2404</v>
      </c>
      <c r="E616" s="39">
        <v>10.26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30</v>
      </c>
      <c r="B617" s="36">
        <v>45330.682875139697</v>
      </c>
      <c r="C617" s="37" t="s">
        <v>16</v>
      </c>
      <c r="D617" s="38">
        <v>2272</v>
      </c>
      <c r="E617" s="39">
        <v>10.26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30</v>
      </c>
      <c r="B618" s="36">
        <v>45330.682875141101</v>
      </c>
      <c r="C618" s="37" t="s">
        <v>16</v>
      </c>
      <c r="D618" s="38">
        <v>1368</v>
      </c>
      <c r="E618" s="39">
        <v>10.26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30</v>
      </c>
      <c r="B619" s="36">
        <v>45330.682875194398</v>
      </c>
      <c r="C619" s="37" t="s">
        <v>16</v>
      </c>
      <c r="D619" s="38">
        <v>982</v>
      </c>
      <c r="E619" s="39">
        <v>10.26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30</v>
      </c>
      <c r="B620" s="36">
        <v>45330.6828751949</v>
      </c>
      <c r="C620" s="37" t="s">
        <v>16</v>
      </c>
      <c r="D620" s="38">
        <v>329</v>
      </c>
      <c r="E620" s="39">
        <v>10.26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30</v>
      </c>
      <c r="B621" s="36">
        <v>45330.682875306396</v>
      </c>
      <c r="C621" s="37" t="s">
        <v>16</v>
      </c>
      <c r="D621" s="38">
        <v>494</v>
      </c>
      <c r="E621" s="39">
        <v>10.26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30</v>
      </c>
      <c r="B622" s="36">
        <v>45330.682875821301</v>
      </c>
      <c r="C622" s="37" t="s">
        <v>16</v>
      </c>
      <c r="D622" s="38">
        <v>742</v>
      </c>
      <c r="E622" s="39">
        <v>10.26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30</v>
      </c>
      <c r="B623" s="36">
        <v>45330.682877208099</v>
      </c>
      <c r="C623" s="37" t="s">
        <v>16</v>
      </c>
      <c r="D623" s="38">
        <v>839</v>
      </c>
      <c r="E623" s="39">
        <v>10.26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30</v>
      </c>
      <c r="B624" s="36">
        <v>45330.6834546424</v>
      </c>
      <c r="C624" s="37" t="s">
        <v>16</v>
      </c>
      <c r="D624" s="38">
        <v>1886</v>
      </c>
      <c r="E624" s="39">
        <v>10.26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30</v>
      </c>
      <c r="B625" s="36">
        <v>45330.6834546432</v>
      </c>
      <c r="C625" s="37" t="s">
        <v>16</v>
      </c>
      <c r="D625" s="38">
        <v>1886</v>
      </c>
      <c r="E625" s="39">
        <v>10.26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30</v>
      </c>
      <c r="B626" s="36">
        <v>45330.6834546436</v>
      </c>
      <c r="C626" s="37" t="s">
        <v>16</v>
      </c>
      <c r="D626" s="38">
        <v>1372</v>
      </c>
      <c r="E626" s="39">
        <v>10.26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30</v>
      </c>
      <c r="B627" s="36">
        <v>45330.683454644102</v>
      </c>
      <c r="C627" s="37" t="s">
        <v>16</v>
      </c>
      <c r="D627" s="38">
        <v>5857</v>
      </c>
      <c r="E627" s="39">
        <v>10.26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30</v>
      </c>
      <c r="B628" s="36">
        <v>45330.683454644401</v>
      </c>
      <c r="C628" s="37" t="s">
        <v>16</v>
      </c>
      <c r="D628" s="38">
        <v>1811</v>
      </c>
      <c r="E628" s="39">
        <v>10.26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30</v>
      </c>
      <c r="B629" s="36">
        <v>45330.683454644699</v>
      </c>
      <c r="C629" s="37" t="s">
        <v>16</v>
      </c>
      <c r="D629" s="38">
        <v>219</v>
      </c>
      <c r="E629" s="39">
        <v>10.26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30</v>
      </c>
      <c r="B630" s="36">
        <v>45330.683454644997</v>
      </c>
      <c r="C630" s="37" t="s">
        <v>16</v>
      </c>
      <c r="D630" s="38">
        <v>514</v>
      </c>
      <c r="E630" s="39">
        <v>10.26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30</v>
      </c>
      <c r="B631" s="36">
        <v>45330.683454645397</v>
      </c>
      <c r="C631" s="37" t="s">
        <v>16</v>
      </c>
      <c r="D631" s="38">
        <v>315</v>
      </c>
      <c r="E631" s="39">
        <v>10.26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30</v>
      </c>
      <c r="B632" s="36">
        <v>45330.683454645798</v>
      </c>
      <c r="C632" s="37" t="s">
        <v>16</v>
      </c>
      <c r="D632" s="38">
        <v>221</v>
      </c>
      <c r="E632" s="39">
        <v>10.26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30</v>
      </c>
      <c r="B633" s="36">
        <v>45330.683454646001</v>
      </c>
      <c r="C633" s="37" t="s">
        <v>16</v>
      </c>
      <c r="D633" s="38">
        <v>75</v>
      </c>
      <c r="E633" s="39">
        <v>10.26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30</v>
      </c>
      <c r="B634" s="36">
        <v>45330.683454646503</v>
      </c>
      <c r="C634" s="37" t="s">
        <v>16</v>
      </c>
      <c r="D634" s="38">
        <v>1153</v>
      </c>
      <c r="E634" s="39">
        <v>10.26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30</v>
      </c>
      <c r="B635" s="36">
        <v>45330.683454646904</v>
      </c>
      <c r="C635" s="37" t="s">
        <v>16</v>
      </c>
      <c r="D635" s="38">
        <v>1007</v>
      </c>
      <c r="E635" s="39">
        <v>10.26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30</v>
      </c>
      <c r="B636" s="36">
        <v>45330.6834546994</v>
      </c>
      <c r="C636" s="37" t="s">
        <v>16</v>
      </c>
      <c r="D636" s="38">
        <v>211</v>
      </c>
      <c r="E636" s="39">
        <v>10.26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30</v>
      </c>
      <c r="B637" s="36">
        <v>45330.684763227902</v>
      </c>
      <c r="C637" s="37" t="s">
        <v>16</v>
      </c>
      <c r="D637" s="38">
        <v>1219</v>
      </c>
      <c r="E637" s="39">
        <v>10.26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30</v>
      </c>
      <c r="B638" s="36">
        <v>45330.6858577971</v>
      </c>
      <c r="C638" s="37" t="s">
        <v>16</v>
      </c>
      <c r="D638" s="38">
        <v>422</v>
      </c>
      <c r="E638" s="39">
        <v>10.26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30</v>
      </c>
      <c r="B639" s="36">
        <v>45330.685857820303</v>
      </c>
      <c r="C639" s="37" t="s">
        <v>16</v>
      </c>
      <c r="D639" s="38">
        <v>1641</v>
      </c>
      <c r="E639" s="39">
        <v>10.26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30</v>
      </c>
      <c r="B640" s="36">
        <v>45330.685857830198</v>
      </c>
      <c r="C640" s="37" t="s">
        <v>16</v>
      </c>
      <c r="D640" s="38">
        <v>3500</v>
      </c>
      <c r="E640" s="39">
        <v>10.26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30</v>
      </c>
      <c r="B641" s="36">
        <v>45330.685857835102</v>
      </c>
      <c r="C641" s="37" t="s">
        <v>16</v>
      </c>
      <c r="D641" s="38">
        <v>1481</v>
      </c>
      <c r="E641" s="39">
        <v>10.26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30</v>
      </c>
      <c r="B642" s="36">
        <v>45330.685858019599</v>
      </c>
      <c r="C642" s="37" t="s">
        <v>16</v>
      </c>
      <c r="D642" s="38">
        <v>104</v>
      </c>
      <c r="E642" s="39">
        <v>10.26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30</v>
      </c>
      <c r="B643" s="36">
        <v>45330.685858020202</v>
      </c>
      <c r="C643" s="37" t="s">
        <v>16</v>
      </c>
      <c r="D643" s="38">
        <v>146</v>
      </c>
      <c r="E643" s="39">
        <v>10.26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30</v>
      </c>
      <c r="B644" s="36">
        <v>45330.685858287397</v>
      </c>
      <c r="C644" s="37" t="s">
        <v>16</v>
      </c>
      <c r="D644" s="38">
        <v>430</v>
      </c>
      <c r="E644" s="39">
        <v>10.26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30</v>
      </c>
      <c r="B645" s="36">
        <v>45330.685858287899</v>
      </c>
      <c r="C645" s="37" t="s">
        <v>16</v>
      </c>
      <c r="D645" s="38">
        <v>30</v>
      </c>
      <c r="E645" s="39">
        <v>10.26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30</v>
      </c>
      <c r="B646" s="36">
        <v>45330.685869464098</v>
      </c>
      <c r="C646" s="37" t="s">
        <v>16</v>
      </c>
      <c r="D646" s="38">
        <v>414</v>
      </c>
      <c r="E646" s="39">
        <v>10.26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30</v>
      </c>
      <c r="B647" s="36">
        <v>45330.685880237797</v>
      </c>
      <c r="C647" s="37" t="s">
        <v>16</v>
      </c>
      <c r="D647" s="38">
        <v>650</v>
      </c>
      <c r="E647" s="39">
        <v>10.26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30</v>
      </c>
      <c r="B648" s="36">
        <v>45330.685892330497</v>
      </c>
      <c r="C648" s="37" t="s">
        <v>16</v>
      </c>
      <c r="D648" s="38">
        <v>252</v>
      </c>
      <c r="E648" s="39">
        <v>10.26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30</v>
      </c>
      <c r="B649" s="36">
        <v>45330.689071137502</v>
      </c>
      <c r="C649" s="37" t="s">
        <v>16</v>
      </c>
      <c r="D649" s="38">
        <v>3158</v>
      </c>
      <c r="E649" s="39">
        <v>10.28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30</v>
      </c>
      <c r="B650" s="36">
        <v>45330.689071138098</v>
      </c>
      <c r="C650" s="37" t="s">
        <v>16</v>
      </c>
      <c r="D650" s="38">
        <v>6477</v>
      </c>
      <c r="E650" s="39">
        <v>10.28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30</v>
      </c>
      <c r="B651" s="36">
        <v>45330.689071139597</v>
      </c>
      <c r="C651" s="37" t="s">
        <v>16</v>
      </c>
      <c r="D651" s="38">
        <v>6817</v>
      </c>
      <c r="E651" s="39">
        <v>10.28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30</v>
      </c>
      <c r="B652" s="36">
        <v>45330.6907746738</v>
      </c>
      <c r="C652" s="37" t="s">
        <v>16</v>
      </c>
      <c r="D652" s="38">
        <v>11468</v>
      </c>
      <c r="E652" s="39">
        <v>10.28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30</v>
      </c>
      <c r="B653" s="36">
        <v>45330.690774674498</v>
      </c>
      <c r="C653" s="37" t="s">
        <v>16</v>
      </c>
      <c r="D653" s="38">
        <v>2471</v>
      </c>
      <c r="E653" s="39">
        <v>10.28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30</v>
      </c>
      <c r="B654" s="36">
        <v>45330.691865341701</v>
      </c>
      <c r="C654" s="37" t="s">
        <v>16</v>
      </c>
      <c r="D654" s="38">
        <v>1164</v>
      </c>
      <c r="E654" s="39">
        <v>10.26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30</v>
      </c>
      <c r="B655" s="36">
        <v>45330.6918653424</v>
      </c>
      <c r="C655" s="37" t="s">
        <v>16</v>
      </c>
      <c r="D655" s="38">
        <v>5562</v>
      </c>
      <c r="E655" s="39">
        <v>10.26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30</v>
      </c>
      <c r="B656" s="36">
        <v>45330.694659471199</v>
      </c>
      <c r="C656" s="37" t="s">
        <v>16</v>
      </c>
      <c r="D656" s="38">
        <v>118</v>
      </c>
      <c r="E656" s="39">
        <v>10.2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30</v>
      </c>
      <c r="B657" s="36">
        <v>45330.694659471599</v>
      </c>
      <c r="C657" s="37" t="s">
        <v>16</v>
      </c>
      <c r="D657" s="38">
        <v>3500</v>
      </c>
      <c r="E657" s="39">
        <v>10.2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30</v>
      </c>
      <c r="B658" s="36">
        <v>45330.694659471999</v>
      </c>
      <c r="C658" s="37" t="s">
        <v>16</v>
      </c>
      <c r="D658" s="38">
        <v>7567</v>
      </c>
      <c r="E658" s="39">
        <v>10.2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30</v>
      </c>
      <c r="B659" s="36">
        <v>45330.694659472298</v>
      </c>
      <c r="C659" s="37" t="s">
        <v>16</v>
      </c>
      <c r="D659" s="38">
        <v>1573</v>
      </c>
      <c r="E659" s="39">
        <v>10.2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30</v>
      </c>
      <c r="B660" s="36">
        <v>45330.696582131801</v>
      </c>
      <c r="C660" s="37" t="s">
        <v>16</v>
      </c>
      <c r="D660" s="38">
        <v>6057</v>
      </c>
      <c r="E660" s="39">
        <v>10.2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30</v>
      </c>
      <c r="B661" s="36">
        <v>45330.696582132601</v>
      </c>
      <c r="C661" s="37" t="s">
        <v>16</v>
      </c>
      <c r="D661" s="38">
        <v>1146</v>
      </c>
      <c r="E661" s="39">
        <v>10.2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30</v>
      </c>
      <c r="B662" s="36">
        <v>45330.697865903297</v>
      </c>
      <c r="C662" s="37" t="s">
        <v>16</v>
      </c>
      <c r="D662" s="38">
        <v>2857</v>
      </c>
      <c r="E662" s="39">
        <v>10.2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30</v>
      </c>
      <c r="B663" s="36">
        <v>45330.697865903603</v>
      </c>
      <c r="C663" s="37" t="s">
        <v>16</v>
      </c>
      <c r="D663" s="38">
        <v>138</v>
      </c>
      <c r="E663" s="39">
        <v>10.2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30</v>
      </c>
      <c r="B664" s="36">
        <v>45330.697865904098</v>
      </c>
      <c r="C664" s="37" t="s">
        <v>16</v>
      </c>
      <c r="D664" s="38">
        <v>4352</v>
      </c>
      <c r="E664" s="39">
        <v>10.2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30</v>
      </c>
      <c r="B665" s="36">
        <v>45330.6995986291</v>
      </c>
      <c r="C665" s="37" t="s">
        <v>16</v>
      </c>
      <c r="D665" s="38">
        <v>1357</v>
      </c>
      <c r="E665" s="39">
        <v>10.2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30</v>
      </c>
      <c r="B666" s="36">
        <v>45330.699598629399</v>
      </c>
      <c r="C666" s="37" t="s">
        <v>16</v>
      </c>
      <c r="D666" s="38">
        <v>1306</v>
      </c>
      <c r="E666" s="39">
        <v>10.2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30</v>
      </c>
      <c r="B667" s="36">
        <v>45330.699598629697</v>
      </c>
      <c r="C667" s="37" t="s">
        <v>16</v>
      </c>
      <c r="D667" s="38">
        <v>4041</v>
      </c>
      <c r="E667" s="39">
        <v>10.2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30</v>
      </c>
      <c r="B668" s="36">
        <v>45330.700404625801</v>
      </c>
      <c r="C668" s="37" t="s">
        <v>16</v>
      </c>
      <c r="D668" s="38">
        <v>1000</v>
      </c>
      <c r="E668" s="39">
        <v>10.24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30</v>
      </c>
      <c r="B669" s="36">
        <v>45330.700404626099</v>
      </c>
      <c r="C669" s="37" t="s">
        <v>16</v>
      </c>
      <c r="D669" s="38">
        <v>3500</v>
      </c>
      <c r="E669" s="39">
        <v>10.24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30</v>
      </c>
      <c r="B670" s="36">
        <v>45330.700404626499</v>
      </c>
      <c r="C670" s="37" t="s">
        <v>16</v>
      </c>
      <c r="D670" s="38">
        <v>2957</v>
      </c>
      <c r="E670" s="39">
        <v>10.24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30</v>
      </c>
      <c r="B671" s="36">
        <v>45330.702043613201</v>
      </c>
      <c r="C671" s="37" t="s">
        <v>16</v>
      </c>
      <c r="D671" s="38">
        <v>900</v>
      </c>
      <c r="E671" s="39">
        <v>10.2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30</v>
      </c>
      <c r="B672" s="36">
        <v>45330.702043613499</v>
      </c>
      <c r="C672" s="37" t="s">
        <v>16</v>
      </c>
      <c r="D672" s="38">
        <v>64</v>
      </c>
      <c r="E672" s="39">
        <v>10.2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30</v>
      </c>
      <c r="B673" s="36">
        <v>45330.702043613797</v>
      </c>
      <c r="C673" s="37" t="s">
        <v>16</v>
      </c>
      <c r="D673" s="38">
        <v>6943</v>
      </c>
      <c r="E673" s="39">
        <v>10.25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30</v>
      </c>
      <c r="B674" s="36">
        <v>45330.703553720501</v>
      </c>
      <c r="C674" s="37" t="s">
        <v>16</v>
      </c>
      <c r="D674" s="38">
        <v>457</v>
      </c>
      <c r="E674" s="39">
        <v>10.26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30</v>
      </c>
      <c r="B675" s="36">
        <v>45330.703553721098</v>
      </c>
      <c r="C675" s="37" t="s">
        <v>16</v>
      </c>
      <c r="D675" s="38">
        <v>7440</v>
      </c>
      <c r="E675" s="39">
        <v>10.26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30</v>
      </c>
      <c r="B676" s="36">
        <v>45330.705174712202</v>
      </c>
      <c r="C676" s="37" t="s">
        <v>16</v>
      </c>
      <c r="D676" s="38">
        <v>1147</v>
      </c>
      <c r="E676" s="39">
        <v>10.25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30</v>
      </c>
      <c r="B677" s="36">
        <v>45330.705174712799</v>
      </c>
      <c r="C677" s="37" t="s">
        <v>16</v>
      </c>
      <c r="D677" s="38">
        <v>345</v>
      </c>
      <c r="E677" s="39">
        <v>10.25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30</v>
      </c>
      <c r="B678" s="36">
        <v>45330.705174713097</v>
      </c>
      <c r="C678" s="37" t="s">
        <v>16</v>
      </c>
      <c r="D678" s="38">
        <v>265</v>
      </c>
      <c r="E678" s="39">
        <v>10.25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30</v>
      </c>
      <c r="B679" s="36">
        <v>45330.705174713403</v>
      </c>
      <c r="C679" s="37" t="s">
        <v>16</v>
      </c>
      <c r="D679" s="38">
        <v>1626</v>
      </c>
      <c r="E679" s="39">
        <v>10.25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30</v>
      </c>
      <c r="B680" s="36">
        <v>45330.705174713803</v>
      </c>
      <c r="C680" s="37" t="s">
        <v>16</v>
      </c>
      <c r="D680" s="38">
        <v>174</v>
      </c>
      <c r="E680" s="39">
        <v>10.25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30</v>
      </c>
      <c r="B681" s="36">
        <v>45330.705174714101</v>
      </c>
      <c r="C681" s="37" t="s">
        <v>16</v>
      </c>
      <c r="D681" s="38">
        <v>802</v>
      </c>
      <c r="E681" s="39">
        <v>10.25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30</v>
      </c>
      <c r="B682" s="36">
        <v>45330.705174714603</v>
      </c>
      <c r="C682" s="37" t="s">
        <v>16</v>
      </c>
      <c r="D682" s="38">
        <v>229</v>
      </c>
      <c r="E682" s="39">
        <v>10.25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30</v>
      </c>
      <c r="B683" s="36">
        <v>45330.705174714902</v>
      </c>
      <c r="C683" s="37" t="s">
        <v>16</v>
      </c>
      <c r="D683" s="38">
        <v>229</v>
      </c>
      <c r="E683" s="39">
        <v>10.25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30</v>
      </c>
      <c r="B684" s="36">
        <v>45330.705174715302</v>
      </c>
      <c r="C684" s="37" t="s">
        <v>16</v>
      </c>
      <c r="D684" s="38">
        <v>689</v>
      </c>
      <c r="E684" s="39">
        <v>10.25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30</v>
      </c>
      <c r="B685" s="36">
        <v>45330.705174819799</v>
      </c>
      <c r="C685" s="37" t="s">
        <v>16</v>
      </c>
      <c r="D685" s="38">
        <v>537</v>
      </c>
      <c r="E685" s="39">
        <v>10.25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30</v>
      </c>
      <c r="B686" s="36">
        <v>45330.707485115898</v>
      </c>
      <c r="C686" s="37" t="s">
        <v>16</v>
      </c>
      <c r="D686" s="38">
        <v>1461</v>
      </c>
      <c r="E686" s="39">
        <v>10.26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30</v>
      </c>
      <c r="B687" s="36">
        <v>45330.707485116603</v>
      </c>
      <c r="C687" s="37" t="s">
        <v>16</v>
      </c>
      <c r="D687" s="38">
        <v>7304</v>
      </c>
      <c r="E687" s="39">
        <v>10.26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30</v>
      </c>
      <c r="B688" s="36">
        <v>45330.7074851293</v>
      </c>
      <c r="C688" s="37" t="s">
        <v>16</v>
      </c>
      <c r="D688" s="38">
        <v>152</v>
      </c>
      <c r="E688" s="39">
        <v>10.26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30</v>
      </c>
      <c r="B689" s="36">
        <v>45330.707485222803</v>
      </c>
      <c r="C689" s="37" t="s">
        <v>16</v>
      </c>
      <c r="D689" s="38">
        <v>2508</v>
      </c>
      <c r="E689" s="39">
        <v>10.26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30</v>
      </c>
      <c r="B690" s="36">
        <v>45330.707949157899</v>
      </c>
      <c r="C690" s="37" t="s">
        <v>16</v>
      </c>
      <c r="D690" s="38">
        <v>744</v>
      </c>
      <c r="E690" s="39">
        <v>10.26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30</v>
      </c>
      <c r="B691" s="36">
        <v>45330.707949158597</v>
      </c>
      <c r="C691" s="37" t="s">
        <v>16</v>
      </c>
      <c r="D691" s="38">
        <v>144</v>
      </c>
      <c r="E691" s="39">
        <v>10.26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30</v>
      </c>
      <c r="B692" s="36">
        <v>45330.707949481701</v>
      </c>
      <c r="C692" s="37" t="s">
        <v>16</v>
      </c>
      <c r="D692" s="38">
        <v>3724</v>
      </c>
      <c r="E692" s="39">
        <v>10.26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30</v>
      </c>
      <c r="B693" s="36">
        <v>45330.707954566104</v>
      </c>
      <c r="C693" s="37" t="s">
        <v>16</v>
      </c>
      <c r="D693" s="38">
        <v>1639</v>
      </c>
      <c r="E693" s="39">
        <v>10.26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30</v>
      </c>
      <c r="B694" s="36">
        <v>45330.709094990401</v>
      </c>
      <c r="C694" s="37" t="s">
        <v>16</v>
      </c>
      <c r="D694" s="38">
        <v>7587</v>
      </c>
      <c r="E694" s="39">
        <v>10.26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30</v>
      </c>
      <c r="B695" s="36">
        <v>45330.7114782102</v>
      </c>
      <c r="C695" s="37" t="s">
        <v>16</v>
      </c>
      <c r="D695" s="38">
        <v>371</v>
      </c>
      <c r="E695" s="39">
        <v>10.26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30</v>
      </c>
      <c r="B696" s="36">
        <v>45330.711478211997</v>
      </c>
      <c r="C696" s="37" t="s">
        <v>16</v>
      </c>
      <c r="D696" s="38">
        <v>3596</v>
      </c>
      <c r="E696" s="39">
        <v>10.26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30</v>
      </c>
      <c r="B697" s="36">
        <v>45330.711478212499</v>
      </c>
      <c r="C697" s="37" t="s">
        <v>16</v>
      </c>
      <c r="D697" s="38">
        <v>5857</v>
      </c>
      <c r="E697" s="39">
        <v>10.26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30</v>
      </c>
      <c r="B698" s="36">
        <v>45330.711478212703</v>
      </c>
      <c r="C698" s="37" t="s">
        <v>16</v>
      </c>
      <c r="D698" s="38">
        <v>1312</v>
      </c>
      <c r="E698" s="39">
        <v>10.26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30</v>
      </c>
      <c r="B699" s="36">
        <v>45330.711478264901</v>
      </c>
      <c r="C699" s="37" t="s">
        <v>16</v>
      </c>
      <c r="D699" s="38">
        <v>1228</v>
      </c>
      <c r="E699" s="39">
        <v>10.26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30</v>
      </c>
      <c r="B700" s="36">
        <v>45330.711478265097</v>
      </c>
      <c r="C700" s="37" t="s">
        <v>16</v>
      </c>
      <c r="D700" s="38">
        <v>1228</v>
      </c>
      <c r="E700" s="39">
        <v>10.26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30</v>
      </c>
      <c r="B701" s="36">
        <v>45330.711478272096</v>
      </c>
      <c r="C701" s="37" t="s">
        <v>16</v>
      </c>
      <c r="D701" s="38">
        <v>2140</v>
      </c>
      <c r="E701" s="39">
        <v>10.26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30</v>
      </c>
      <c r="B702" s="36">
        <v>45330.712155192603</v>
      </c>
      <c r="C702" s="37" t="s">
        <v>16</v>
      </c>
      <c r="D702" s="38">
        <v>500</v>
      </c>
      <c r="E702" s="39">
        <v>10.26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30</v>
      </c>
      <c r="B703" s="36">
        <v>45330.712430584601</v>
      </c>
      <c r="C703" s="37" t="s">
        <v>16</v>
      </c>
      <c r="D703" s="38">
        <v>5704</v>
      </c>
      <c r="E703" s="39">
        <v>10.26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30</v>
      </c>
      <c r="B704" s="36">
        <v>45330.713893282998</v>
      </c>
      <c r="C704" s="37" t="s">
        <v>16</v>
      </c>
      <c r="D704" s="38">
        <v>1355</v>
      </c>
      <c r="E704" s="39">
        <v>10.27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30</v>
      </c>
      <c r="B705" s="36">
        <v>45330.713893283602</v>
      </c>
      <c r="C705" s="37" t="s">
        <v>16</v>
      </c>
      <c r="D705" s="38">
        <v>1552</v>
      </c>
      <c r="E705" s="39">
        <v>10.27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30</v>
      </c>
      <c r="B706" s="36">
        <v>45330.713893317799</v>
      </c>
      <c r="C706" s="37" t="s">
        <v>16</v>
      </c>
      <c r="D706" s="38">
        <v>780</v>
      </c>
      <c r="E706" s="39">
        <v>10.2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30</v>
      </c>
      <c r="B707" s="36">
        <v>45330.713893318403</v>
      </c>
      <c r="C707" s="37" t="s">
        <v>16</v>
      </c>
      <c r="D707" s="38">
        <v>130</v>
      </c>
      <c r="E707" s="39">
        <v>10.2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30</v>
      </c>
      <c r="B708" s="36">
        <v>45330.713893371503</v>
      </c>
      <c r="C708" s="37" t="s">
        <v>16</v>
      </c>
      <c r="D708" s="38">
        <v>1502</v>
      </c>
      <c r="E708" s="39">
        <v>10.2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30</v>
      </c>
      <c r="B709" s="36">
        <v>45330.713893423897</v>
      </c>
      <c r="C709" s="37" t="s">
        <v>16</v>
      </c>
      <c r="D709" s="38">
        <v>722</v>
      </c>
      <c r="E709" s="39">
        <v>10.2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30</v>
      </c>
      <c r="B710" s="36">
        <v>45330.713893510903</v>
      </c>
      <c r="C710" s="37" t="s">
        <v>16</v>
      </c>
      <c r="D710" s="38">
        <v>5100</v>
      </c>
      <c r="E710" s="39">
        <v>10.2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30</v>
      </c>
      <c r="B711" s="36">
        <v>45330.7153910735</v>
      </c>
      <c r="C711" s="37" t="s">
        <v>16</v>
      </c>
      <c r="D711" s="38">
        <v>2361</v>
      </c>
      <c r="E711" s="39">
        <v>10.28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30</v>
      </c>
      <c r="B712" s="36">
        <v>45330.715391073798</v>
      </c>
      <c r="C712" s="37" t="s">
        <v>16</v>
      </c>
      <c r="D712" s="38">
        <v>2364</v>
      </c>
      <c r="E712" s="39">
        <v>10.28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30</v>
      </c>
      <c r="B713" s="36">
        <v>45330.715391074104</v>
      </c>
      <c r="C713" s="37" t="s">
        <v>16</v>
      </c>
      <c r="D713" s="38">
        <v>505</v>
      </c>
      <c r="E713" s="39">
        <v>10.28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30</v>
      </c>
      <c r="B714" s="36">
        <v>45330.715391074802</v>
      </c>
      <c r="C714" s="37" t="s">
        <v>16</v>
      </c>
      <c r="D714" s="38">
        <v>5778</v>
      </c>
      <c r="E714" s="39">
        <v>10.28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30</v>
      </c>
      <c r="B715" s="36">
        <v>45330.718171531</v>
      </c>
      <c r="C715" s="37" t="s">
        <v>16</v>
      </c>
      <c r="D715" s="38">
        <v>2062</v>
      </c>
      <c r="E715" s="39">
        <v>10.28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30</v>
      </c>
      <c r="B716" s="36">
        <v>45330.718373060903</v>
      </c>
      <c r="C716" s="37" t="s">
        <v>16</v>
      </c>
      <c r="D716" s="38">
        <v>1941</v>
      </c>
      <c r="E716" s="39">
        <v>10.28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30</v>
      </c>
      <c r="B717" s="36">
        <v>45330.718597790001</v>
      </c>
      <c r="C717" s="37" t="s">
        <v>16</v>
      </c>
      <c r="D717" s="38">
        <v>3450</v>
      </c>
      <c r="E717" s="39">
        <v>10.28</v>
      </c>
      <c r="F717" s="37" t="s">
        <v>8</v>
      </c>
      <c r="G717" s="40" t="s">
        <v>24</v>
      </c>
    </row>
    <row r="718" spans="1:7" s="27" customFormat="1" ht="11.65" customHeight="1" x14ac:dyDescent="0.2">
      <c r="A718" s="30">
        <v>45330</v>
      </c>
      <c r="B718" s="41">
        <v>45330.719817466597</v>
      </c>
      <c r="C718" s="33" t="s">
        <v>16</v>
      </c>
      <c r="D718" s="31">
        <v>415</v>
      </c>
      <c r="E718" s="75">
        <v>10.28</v>
      </c>
      <c r="F718" s="33" t="s">
        <v>8</v>
      </c>
      <c r="G718" s="34" t="s">
        <v>24</v>
      </c>
    </row>
    <row r="719" spans="1:7" s="27" customFormat="1" ht="11.65" customHeight="1" x14ac:dyDescent="0.2"/>
    <row r="720" spans="1:7" s="27" customFormat="1" ht="11.65" customHeight="1" x14ac:dyDescent="0.2"/>
    <row r="721" s="27" customFormat="1" ht="11.65" customHeight="1" x14ac:dyDescent="0.2"/>
    <row r="722" s="27" customFormat="1" ht="11.65" customHeight="1" x14ac:dyDescent="0.2"/>
    <row r="723" s="27" customFormat="1" ht="11.65" customHeight="1" x14ac:dyDescent="0.2"/>
    <row r="724" s="27" customFormat="1" ht="11.65" customHeight="1" x14ac:dyDescent="0.2"/>
    <row r="725" s="27" customFormat="1" ht="11.65" customHeight="1" x14ac:dyDescent="0.2"/>
    <row r="726" s="27" customFormat="1" ht="11.65" customHeight="1" x14ac:dyDescent="0.2"/>
    <row r="727" s="27" customFormat="1" ht="11.65" customHeight="1" x14ac:dyDescent="0.2"/>
    <row r="728" s="27" customFormat="1" ht="11.65" customHeight="1" x14ac:dyDescent="0.2"/>
    <row r="729" s="27" customFormat="1" ht="11.65" customHeight="1" x14ac:dyDescent="0.2"/>
    <row r="730" s="27" customFormat="1" ht="11.65" customHeight="1" x14ac:dyDescent="0.2"/>
    <row r="731" s="27" customFormat="1" ht="11.65" customHeight="1" x14ac:dyDescent="0.2"/>
    <row r="732" s="27" customFormat="1" ht="11.65" customHeight="1" x14ac:dyDescent="0.2"/>
    <row r="733" s="27" customFormat="1" ht="11.65" customHeight="1" x14ac:dyDescent="0.2"/>
    <row r="734" s="27" customFormat="1" ht="11.65" customHeight="1" x14ac:dyDescent="0.2"/>
    <row r="735" s="27" customFormat="1" ht="11.65" customHeight="1" x14ac:dyDescent="0.2"/>
    <row r="736" s="27" customFormat="1" ht="11.65" customHeight="1" x14ac:dyDescent="0.2"/>
    <row r="737" s="27" customFormat="1" ht="11.65" customHeight="1" x14ac:dyDescent="0.2"/>
    <row r="738" s="27" customFormat="1" ht="11.65" customHeight="1" x14ac:dyDescent="0.2"/>
    <row r="739" s="27" customFormat="1" ht="11.65" customHeight="1" x14ac:dyDescent="0.2"/>
    <row r="740" s="27" customFormat="1" ht="11.65" customHeight="1" x14ac:dyDescent="0.2"/>
    <row r="741" s="27" customFormat="1" ht="11.65" customHeight="1" x14ac:dyDescent="0.2"/>
    <row r="742" s="27" customFormat="1" ht="11.65" customHeight="1" x14ac:dyDescent="0.2"/>
    <row r="743" s="27" customFormat="1" ht="11.65" customHeight="1" x14ac:dyDescent="0.2"/>
    <row r="744" s="27" customFormat="1" ht="11.65" customHeight="1" x14ac:dyDescent="0.2"/>
    <row r="745" s="27" customFormat="1" ht="11.65" customHeight="1" x14ac:dyDescent="0.2"/>
    <row r="746" s="27" customFormat="1" ht="11.65" customHeight="1" x14ac:dyDescent="0.2"/>
    <row r="747" s="27" customFormat="1" ht="11.65" customHeight="1" x14ac:dyDescent="0.2"/>
    <row r="748" s="27" customFormat="1" ht="11.65" customHeight="1" x14ac:dyDescent="0.2"/>
    <row r="749" s="27" customFormat="1" ht="11.65" customHeight="1" x14ac:dyDescent="0.2"/>
    <row r="750" s="27" customFormat="1" ht="11.65" customHeight="1" x14ac:dyDescent="0.2"/>
    <row r="751" s="27" customFormat="1" ht="11.65" customHeight="1" x14ac:dyDescent="0.2"/>
    <row r="752" s="27" customFormat="1" ht="11.65" customHeight="1" x14ac:dyDescent="0.2"/>
    <row r="753" s="27" customFormat="1" ht="11.65" customHeight="1" x14ac:dyDescent="0.2"/>
    <row r="754" s="27" customFormat="1" ht="11.65" customHeight="1" x14ac:dyDescent="0.2"/>
    <row r="755" s="27" customFormat="1" ht="11.65" customHeight="1" x14ac:dyDescent="0.2"/>
    <row r="756" s="27" customFormat="1" ht="11.65" customHeight="1" x14ac:dyDescent="0.2"/>
    <row r="757" s="27" customFormat="1" ht="11.65" customHeight="1" x14ac:dyDescent="0.2"/>
    <row r="758" s="27" customFormat="1" ht="11.65" customHeight="1" x14ac:dyDescent="0.2"/>
    <row r="759" s="27" customFormat="1" ht="11.65" customHeight="1" x14ac:dyDescent="0.2"/>
    <row r="760" s="27" customFormat="1" ht="11.65" customHeight="1" x14ac:dyDescent="0.2"/>
    <row r="761" s="27" customFormat="1" ht="11.65" customHeight="1" x14ac:dyDescent="0.2"/>
    <row r="762" s="27" customFormat="1" ht="11.65" customHeight="1" x14ac:dyDescent="0.2"/>
    <row r="763" s="27" customFormat="1" ht="11.65" customHeight="1" x14ac:dyDescent="0.2"/>
    <row r="764" s="27" customFormat="1" ht="11.65" customHeight="1" x14ac:dyDescent="0.2"/>
    <row r="765" s="27" customFormat="1" ht="11.65" customHeight="1" x14ac:dyDescent="0.2"/>
    <row r="766" s="27" customFormat="1" ht="11.65" customHeight="1" x14ac:dyDescent="0.2"/>
    <row r="767" s="27" customFormat="1" ht="11.65" customHeight="1" x14ac:dyDescent="0.2"/>
    <row r="768" s="27" customFormat="1" ht="11.65" customHeight="1" x14ac:dyDescent="0.2"/>
    <row r="769" s="27" customFormat="1" ht="11.65" customHeight="1" x14ac:dyDescent="0.2"/>
    <row r="770" s="27" customFormat="1" ht="11.65" customHeight="1" x14ac:dyDescent="0.2"/>
    <row r="771" s="27" customFormat="1" ht="11.65" customHeight="1" x14ac:dyDescent="0.2"/>
    <row r="772" s="27" customFormat="1" ht="11.65" customHeight="1" x14ac:dyDescent="0.2"/>
    <row r="773" s="27" customFormat="1" ht="11.65" customHeight="1" x14ac:dyDescent="0.2"/>
    <row r="774" s="27" customFormat="1" ht="11.65" customHeight="1" x14ac:dyDescent="0.2"/>
    <row r="775" s="27" customFormat="1" ht="11.65" customHeight="1" x14ac:dyDescent="0.2"/>
    <row r="776" s="27" customFormat="1" ht="11.65" customHeight="1" x14ac:dyDescent="0.2"/>
    <row r="777" s="27" customFormat="1" ht="11.65" customHeight="1" x14ac:dyDescent="0.2"/>
    <row r="778" s="27" customFormat="1" ht="11.65" customHeight="1" x14ac:dyDescent="0.2"/>
    <row r="779" s="27" customFormat="1" ht="11.65" customHeight="1" x14ac:dyDescent="0.2"/>
    <row r="780" s="27" customFormat="1" ht="11.65" customHeight="1" x14ac:dyDescent="0.2"/>
    <row r="781" s="27" customFormat="1" ht="11.65" customHeight="1" x14ac:dyDescent="0.2"/>
    <row r="782" s="27" customFormat="1" ht="11.65" customHeight="1" x14ac:dyDescent="0.2"/>
    <row r="783" s="27" customFormat="1" ht="11.65" customHeight="1" x14ac:dyDescent="0.2"/>
    <row r="784" s="27" customFormat="1" ht="11.65" customHeight="1" x14ac:dyDescent="0.2"/>
    <row r="785" s="27" customFormat="1" ht="11.65" customHeight="1" x14ac:dyDescent="0.2"/>
    <row r="786" s="27" customFormat="1" ht="11.65" customHeight="1" x14ac:dyDescent="0.2"/>
    <row r="787" s="27" customFormat="1" ht="11.65" customHeight="1" x14ac:dyDescent="0.2"/>
    <row r="788" s="27" customFormat="1" ht="11.65" customHeight="1" x14ac:dyDescent="0.2"/>
    <row r="789" s="27" customFormat="1" ht="11.65" customHeight="1" x14ac:dyDescent="0.2"/>
    <row r="790" s="27" customFormat="1" ht="11.65" customHeight="1" x14ac:dyDescent="0.2"/>
    <row r="791" s="27" customFormat="1" ht="11.65" customHeight="1" x14ac:dyDescent="0.2"/>
    <row r="79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CC46E-33EC-457D-927B-B7BE3C105CB3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6" customWidth="1"/>
    <col min="2" max="2" width="34.85546875" style="156" customWidth="1"/>
    <col min="3" max="3" width="29.42578125" style="156" customWidth="1"/>
    <col min="4" max="4" width="13" style="156" customWidth="1"/>
    <col min="5" max="5" width="9.28515625" style="156" customWidth="1"/>
    <col min="6" max="6" width="11.140625" style="156" customWidth="1"/>
    <col min="7" max="7" width="9.28515625" style="156" customWidth="1"/>
    <col min="8" max="8" width="4.7109375" style="156" customWidth="1"/>
    <col min="9" max="16384" width="8.85546875" style="156"/>
  </cols>
  <sheetData>
    <row r="1" spans="1:7" s="140" customFormat="1" ht="11.65" customHeight="1" x14ac:dyDescent="0.2">
      <c r="A1" s="138" t="s">
        <v>23</v>
      </c>
      <c r="B1" s="139">
        <v>45329</v>
      </c>
    </row>
    <row r="2" spans="1:7" s="140" customFormat="1" ht="11.65" customHeight="1" x14ac:dyDescent="0.2">
      <c r="A2" s="141" t="s">
        <v>2</v>
      </c>
      <c r="B2" s="141"/>
    </row>
    <row r="3" spans="1:7" s="140" customFormat="1" ht="11.65" customHeight="1" x14ac:dyDescent="0.2">
      <c r="A3" s="141"/>
    </row>
    <row r="4" spans="1:7" s="140" customFormat="1" ht="11.65" customHeight="1" x14ac:dyDescent="0.2">
      <c r="A4" s="141" t="s">
        <v>22</v>
      </c>
    </row>
    <row r="5" spans="1:7" s="140" customFormat="1" ht="23.45" customHeight="1" x14ac:dyDescent="0.2">
      <c r="A5" s="142" t="s">
        <v>21</v>
      </c>
      <c r="B5" s="142" t="s">
        <v>20</v>
      </c>
      <c r="C5" s="142" t="s">
        <v>9</v>
      </c>
      <c r="D5" s="142" t="s">
        <v>6</v>
      </c>
      <c r="E5" s="142" t="s">
        <v>7</v>
      </c>
    </row>
    <row r="6" spans="1:7" s="140" customFormat="1" ht="11.65" customHeight="1" x14ac:dyDescent="0.2">
      <c r="A6" s="143">
        <v>45329</v>
      </c>
      <c r="B6" s="144">
        <v>1429225</v>
      </c>
      <c r="C6" s="145">
        <v>10.495200000000001</v>
      </c>
      <c r="D6" s="146" t="s">
        <v>8</v>
      </c>
      <c r="E6" s="147" t="s">
        <v>24</v>
      </c>
    </row>
    <row r="7" spans="1:7" s="140" customFormat="1" ht="11.65" customHeight="1" x14ac:dyDescent="0.2">
      <c r="A7" s="141"/>
    </row>
    <row r="8" spans="1:7" s="140" customFormat="1" ht="11.65" customHeight="1" x14ac:dyDescent="0.2">
      <c r="A8" s="141" t="s">
        <v>19</v>
      </c>
    </row>
    <row r="9" spans="1:7" s="140" customFormat="1" ht="11.65" customHeight="1" x14ac:dyDescent="0.2">
      <c r="A9" s="142" t="s">
        <v>3</v>
      </c>
      <c r="B9" s="142" t="s">
        <v>18</v>
      </c>
      <c r="C9" s="142" t="s">
        <v>17</v>
      </c>
      <c r="D9" s="142" t="s">
        <v>4</v>
      </c>
      <c r="E9" s="142" t="s">
        <v>5</v>
      </c>
      <c r="F9" s="142" t="s">
        <v>6</v>
      </c>
      <c r="G9" s="142" t="s">
        <v>7</v>
      </c>
    </row>
    <row r="10" spans="1:7" s="140" customFormat="1" ht="11.65" customHeight="1" x14ac:dyDescent="0.2">
      <c r="A10" s="148">
        <v>45329</v>
      </c>
      <c r="B10" s="149">
        <v>45329.376685612398</v>
      </c>
      <c r="C10" s="150" t="s">
        <v>16</v>
      </c>
      <c r="D10" s="151">
        <v>3324</v>
      </c>
      <c r="E10" s="152">
        <v>10.86</v>
      </c>
      <c r="F10" s="150" t="s">
        <v>8</v>
      </c>
      <c r="G10" s="153" t="s">
        <v>24</v>
      </c>
    </row>
    <row r="11" spans="1:7" s="140" customFormat="1" ht="11.65" customHeight="1" x14ac:dyDescent="0.2">
      <c r="A11" s="148">
        <v>45329</v>
      </c>
      <c r="B11" s="149">
        <v>45329.376685614101</v>
      </c>
      <c r="C11" s="150" t="s">
        <v>16</v>
      </c>
      <c r="D11" s="151">
        <v>1551</v>
      </c>
      <c r="E11" s="152">
        <v>10.86</v>
      </c>
      <c r="F11" s="150" t="s">
        <v>8</v>
      </c>
      <c r="G11" s="153" t="s">
        <v>24</v>
      </c>
    </row>
    <row r="12" spans="1:7" s="140" customFormat="1" ht="11.65" customHeight="1" x14ac:dyDescent="0.2">
      <c r="A12" s="148">
        <v>45329</v>
      </c>
      <c r="B12" s="149">
        <v>45329.376685614603</v>
      </c>
      <c r="C12" s="150" t="s">
        <v>16</v>
      </c>
      <c r="D12" s="151">
        <v>1477</v>
      </c>
      <c r="E12" s="152">
        <v>10.86</v>
      </c>
      <c r="F12" s="150" t="s">
        <v>8</v>
      </c>
      <c r="G12" s="153" t="s">
        <v>24</v>
      </c>
    </row>
    <row r="13" spans="1:7" s="140" customFormat="1" ht="11.65" customHeight="1" x14ac:dyDescent="0.2">
      <c r="A13" s="148">
        <v>45329</v>
      </c>
      <c r="B13" s="149">
        <v>45329.376685614698</v>
      </c>
      <c r="C13" s="150" t="s">
        <v>16</v>
      </c>
      <c r="D13" s="151">
        <v>1479</v>
      </c>
      <c r="E13" s="152">
        <v>10.86</v>
      </c>
      <c r="F13" s="150" t="s">
        <v>8</v>
      </c>
      <c r="G13" s="153" t="s">
        <v>24</v>
      </c>
    </row>
    <row r="14" spans="1:7" s="140" customFormat="1" ht="11.65" customHeight="1" x14ac:dyDescent="0.2">
      <c r="A14" s="148">
        <v>45329</v>
      </c>
      <c r="B14" s="149">
        <v>45329.3768009052</v>
      </c>
      <c r="C14" s="150" t="s">
        <v>16</v>
      </c>
      <c r="D14" s="151">
        <v>1175</v>
      </c>
      <c r="E14" s="152">
        <v>10.86</v>
      </c>
      <c r="F14" s="150" t="s">
        <v>8</v>
      </c>
      <c r="G14" s="153" t="s">
        <v>24</v>
      </c>
    </row>
    <row r="15" spans="1:7" s="140" customFormat="1" ht="11.65" customHeight="1" x14ac:dyDescent="0.2">
      <c r="A15" s="148">
        <v>45329</v>
      </c>
      <c r="B15" s="149">
        <v>45329.376800905702</v>
      </c>
      <c r="C15" s="150" t="s">
        <v>16</v>
      </c>
      <c r="D15" s="151">
        <v>695</v>
      </c>
      <c r="E15" s="152">
        <v>10.86</v>
      </c>
      <c r="F15" s="150" t="s">
        <v>8</v>
      </c>
      <c r="G15" s="153" t="s">
        <v>24</v>
      </c>
    </row>
    <row r="16" spans="1:7" s="140" customFormat="1" ht="11.65" customHeight="1" x14ac:dyDescent="0.2">
      <c r="A16" s="148">
        <v>45329</v>
      </c>
      <c r="B16" s="149">
        <v>45329.376800906299</v>
      </c>
      <c r="C16" s="150" t="s">
        <v>16</v>
      </c>
      <c r="D16" s="151">
        <v>1622</v>
      </c>
      <c r="E16" s="152">
        <v>10.86</v>
      </c>
      <c r="F16" s="150" t="s">
        <v>8</v>
      </c>
      <c r="G16" s="153" t="s">
        <v>24</v>
      </c>
    </row>
    <row r="17" spans="1:7" s="140" customFormat="1" ht="11.65" customHeight="1" x14ac:dyDescent="0.2">
      <c r="A17" s="148">
        <v>45329</v>
      </c>
      <c r="B17" s="149">
        <v>45329.376800906597</v>
      </c>
      <c r="C17" s="150" t="s">
        <v>16</v>
      </c>
      <c r="D17" s="151">
        <v>378</v>
      </c>
      <c r="E17" s="152">
        <v>10.86</v>
      </c>
      <c r="F17" s="150" t="s">
        <v>8</v>
      </c>
      <c r="G17" s="153" t="s">
        <v>24</v>
      </c>
    </row>
    <row r="18" spans="1:7" s="140" customFormat="1" ht="11.65" customHeight="1" x14ac:dyDescent="0.2">
      <c r="A18" s="148">
        <v>45329</v>
      </c>
      <c r="B18" s="149">
        <v>45329.376800906801</v>
      </c>
      <c r="C18" s="150" t="s">
        <v>16</v>
      </c>
      <c r="D18" s="151">
        <v>1219</v>
      </c>
      <c r="E18" s="152">
        <v>10.86</v>
      </c>
      <c r="F18" s="150" t="s">
        <v>8</v>
      </c>
      <c r="G18" s="153" t="s">
        <v>24</v>
      </c>
    </row>
    <row r="19" spans="1:7" s="140" customFormat="1" ht="11.65" customHeight="1" x14ac:dyDescent="0.2">
      <c r="A19" s="148">
        <v>45329</v>
      </c>
      <c r="B19" s="149">
        <v>45329.376800907703</v>
      </c>
      <c r="C19" s="150" t="s">
        <v>16</v>
      </c>
      <c r="D19" s="151">
        <v>1377</v>
      </c>
      <c r="E19" s="152">
        <v>10.86</v>
      </c>
      <c r="F19" s="150" t="s">
        <v>8</v>
      </c>
      <c r="G19" s="153" t="s">
        <v>24</v>
      </c>
    </row>
    <row r="20" spans="1:7" s="140" customFormat="1" ht="11.65" customHeight="1" x14ac:dyDescent="0.2">
      <c r="A20" s="148">
        <v>45329</v>
      </c>
      <c r="B20" s="149">
        <v>45329.376800907899</v>
      </c>
      <c r="C20" s="150" t="s">
        <v>16</v>
      </c>
      <c r="D20" s="151">
        <v>1377</v>
      </c>
      <c r="E20" s="152">
        <v>10.86</v>
      </c>
      <c r="F20" s="150" t="s">
        <v>8</v>
      </c>
      <c r="G20" s="153" t="s">
        <v>24</v>
      </c>
    </row>
    <row r="21" spans="1:7" s="140" customFormat="1" ht="11.65" customHeight="1" x14ac:dyDescent="0.2">
      <c r="A21" s="148">
        <v>45329</v>
      </c>
      <c r="B21" s="149">
        <v>45329.376800908103</v>
      </c>
      <c r="C21" s="150" t="s">
        <v>16</v>
      </c>
      <c r="D21" s="151">
        <v>98</v>
      </c>
      <c r="E21" s="152">
        <v>10.86</v>
      </c>
      <c r="F21" s="150" t="s">
        <v>8</v>
      </c>
      <c r="G21" s="153" t="s">
        <v>24</v>
      </c>
    </row>
    <row r="22" spans="1:7" s="140" customFormat="1" ht="11.65" customHeight="1" x14ac:dyDescent="0.2">
      <c r="A22" s="148">
        <v>45329</v>
      </c>
      <c r="B22" s="149">
        <v>45329.377839440902</v>
      </c>
      <c r="C22" s="150" t="s">
        <v>16</v>
      </c>
      <c r="D22" s="151">
        <v>2972</v>
      </c>
      <c r="E22" s="152">
        <v>10.85</v>
      </c>
      <c r="F22" s="150" t="s">
        <v>8</v>
      </c>
      <c r="G22" s="153" t="s">
        <v>24</v>
      </c>
    </row>
    <row r="23" spans="1:7" s="140" customFormat="1" ht="11.65" customHeight="1" x14ac:dyDescent="0.2">
      <c r="A23" s="148">
        <v>45329</v>
      </c>
      <c r="B23" s="149">
        <v>45329.377839441397</v>
      </c>
      <c r="C23" s="150" t="s">
        <v>16</v>
      </c>
      <c r="D23" s="151">
        <v>4939</v>
      </c>
      <c r="E23" s="152">
        <v>10.85</v>
      </c>
      <c r="F23" s="150" t="s">
        <v>8</v>
      </c>
      <c r="G23" s="153" t="s">
        <v>24</v>
      </c>
    </row>
    <row r="24" spans="1:7" s="140" customFormat="1" ht="11.65" customHeight="1" x14ac:dyDescent="0.2">
      <c r="A24" s="148">
        <v>45329</v>
      </c>
      <c r="B24" s="149">
        <v>45329.3787098373</v>
      </c>
      <c r="C24" s="150" t="s">
        <v>16</v>
      </c>
      <c r="D24" s="151">
        <v>161</v>
      </c>
      <c r="E24" s="152">
        <v>10.83</v>
      </c>
      <c r="F24" s="150" t="s">
        <v>8</v>
      </c>
      <c r="G24" s="153" t="s">
        <v>24</v>
      </c>
    </row>
    <row r="25" spans="1:7" s="140" customFormat="1" ht="11.65" customHeight="1" x14ac:dyDescent="0.2">
      <c r="A25" s="148">
        <v>45329</v>
      </c>
      <c r="B25" s="149">
        <v>45329.378709837598</v>
      </c>
      <c r="C25" s="150" t="s">
        <v>16</v>
      </c>
      <c r="D25" s="151">
        <v>439</v>
      </c>
      <c r="E25" s="152">
        <v>10.83</v>
      </c>
      <c r="F25" s="150" t="s">
        <v>8</v>
      </c>
      <c r="G25" s="153" t="s">
        <v>24</v>
      </c>
    </row>
    <row r="26" spans="1:7" s="140" customFormat="1" ht="11.65" customHeight="1" x14ac:dyDescent="0.2">
      <c r="A26" s="148">
        <v>45329</v>
      </c>
      <c r="B26" s="149">
        <v>45329.378709837998</v>
      </c>
      <c r="C26" s="150" t="s">
        <v>16</v>
      </c>
      <c r="D26" s="151">
        <v>95</v>
      </c>
      <c r="E26" s="152">
        <v>10.83</v>
      </c>
      <c r="F26" s="150" t="s">
        <v>8</v>
      </c>
      <c r="G26" s="153" t="s">
        <v>24</v>
      </c>
    </row>
    <row r="27" spans="1:7" s="140" customFormat="1" ht="11.65" customHeight="1" x14ac:dyDescent="0.2">
      <c r="A27" s="148">
        <v>45329</v>
      </c>
      <c r="B27" s="149">
        <v>45329.378709838202</v>
      </c>
      <c r="C27" s="150" t="s">
        <v>16</v>
      </c>
      <c r="D27" s="151">
        <v>6736</v>
      </c>
      <c r="E27" s="152">
        <v>10.83</v>
      </c>
      <c r="F27" s="150" t="s">
        <v>8</v>
      </c>
      <c r="G27" s="153" t="s">
        <v>24</v>
      </c>
    </row>
    <row r="28" spans="1:7" s="140" customFormat="1" ht="11.65" customHeight="1" x14ac:dyDescent="0.2">
      <c r="A28" s="148">
        <v>45329</v>
      </c>
      <c r="B28" s="149">
        <v>45329.378709862503</v>
      </c>
      <c r="C28" s="150" t="s">
        <v>16</v>
      </c>
      <c r="D28" s="151">
        <v>408</v>
      </c>
      <c r="E28" s="152">
        <v>10.83</v>
      </c>
      <c r="F28" s="150" t="s">
        <v>8</v>
      </c>
      <c r="G28" s="153" t="s">
        <v>24</v>
      </c>
    </row>
    <row r="29" spans="1:7" s="140" customFormat="1" ht="11.65" customHeight="1" x14ac:dyDescent="0.2">
      <c r="A29" s="148">
        <v>45329</v>
      </c>
      <c r="B29" s="149">
        <v>45329.3794256451</v>
      </c>
      <c r="C29" s="150" t="s">
        <v>16</v>
      </c>
      <c r="D29" s="151">
        <v>1090</v>
      </c>
      <c r="E29" s="152">
        <v>10.81</v>
      </c>
      <c r="F29" s="150" t="s">
        <v>8</v>
      </c>
      <c r="G29" s="153" t="s">
        <v>24</v>
      </c>
    </row>
    <row r="30" spans="1:7" s="140" customFormat="1" ht="11.65" customHeight="1" x14ac:dyDescent="0.2">
      <c r="A30" s="148">
        <v>45329</v>
      </c>
      <c r="B30" s="149">
        <v>45329.379425645602</v>
      </c>
      <c r="C30" s="150" t="s">
        <v>16</v>
      </c>
      <c r="D30" s="151">
        <v>3257</v>
      </c>
      <c r="E30" s="152">
        <v>10.81</v>
      </c>
      <c r="F30" s="150" t="s">
        <v>8</v>
      </c>
      <c r="G30" s="153" t="s">
        <v>24</v>
      </c>
    </row>
    <row r="31" spans="1:7" s="140" customFormat="1" ht="11.65" customHeight="1" x14ac:dyDescent="0.2">
      <c r="A31" s="148">
        <v>45329</v>
      </c>
      <c r="B31" s="149">
        <v>45329.3794256459</v>
      </c>
      <c r="C31" s="150" t="s">
        <v>16</v>
      </c>
      <c r="D31" s="151">
        <v>3257</v>
      </c>
      <c r="E31" s="152">
        <v>10.81</v>
      </c>
      <c r="F31" s="150" t="s">
        <v>8</v>
      </c>
      <c r="G31" s="153" t="s">
        <v>24</v>
      </c>
    </row>
    <row r="32" spans="1:7" s="140" customFormat="1" ht="11.65" customHeight="1" x14ac:dyDescent="0.2">
      <c r="A32" s="148">
        <v>45329</v>
      </c>
      <c r="B32" s="149">
        <v>45329.379425646199</v>
      </c>
      <c r="C32" s="150" t="s">
        <v>16</v>
      </c>
      <c r="D32" s="151">
        <v>73</v>
      </c>
      <c r="E32" s="152">
        <v>10.81</v>
      </c>
      <c r="F32" s="150" t="s">
        <v>8</v>
      </c>
      <c r="G32" s="153" t="s">
        <v>24</v>
      </c>
    </row>
    <row r="33" spans="1:7" s="140" customFormat="1" ht="11.65" customHeight="1" x14ac:dyDescent="0.2">
      <c r="A33" s="148">
        <v>45329</v>
      </c>
      <c r="B33" s="149">
        <v>45329.379558216897</v>
      </c>
      <c r="C33" s="150" t="s">
        <v>16</v>
      </c>
      <c r="D33" s="151">
        <v>85</v>
      </c>
      <c r="E33" s="152">
        <v>10.78</v>
      </c>
      <c r="F33" s="150" t="s">
        <v>8</v>
      </c>
      <c r="G33" s="153" t="s">
        <v>24</v>
      </c>
    </row>
    <row r="34" spans="1:7" s="140" customFormat="1" ht="11.65" customHeight="1" x14ac:dyDescent="0.2">
      <c r="A34" s="148">
        <v>45329</v>
      </c>
      <c r="B34" s="149">
        <v>45329.379558217799</v>
      </c>
      <c r="C34" s="150" t="s">
        <v>16</v>
      </c>
      <c r="D34" s="151">
        <v>1710</v>
      </c>
      <c r="E34" s="152">
        <v>10.78</v>
      </c>
      <c r="F34" s="150" t="s">
        <v>8</v>
      </c>
      <c r="G34" s="153" t="s">
        <v>24</v>
      </c>
    </row>
    <row r="35" spans="1:7" s="140" customFormat="1" ht="11.65" customHeight="1" x14ac:dyDescent="0.2">
      <c r="A35" s="148">
        <v>45329</v>
      </c>
      <c r="B35" s="149">
        <v>45329.379853996703</v>
      </c>
      <c r="C35" s="150" t="s">
        <v>16</v>
      </c>
      <c r="D35" s="151">
        <v>1894</v>
      </c>
      <c r="E35" s="152">
        <v>10.75</v>
      </c>
      <c r="F35" s="150" t="s">
        <v>8</v>
      </c>
      <c r="G35" s="153" t="s">
        <v>24</v>
      </c>
    </row>
    <row r="36" spans="1:7" s="140" customFormat="1" ht="11.65" customHeight="1" x14ac:dyDescent="0.2">
      <c r="A36" s="148">
        <v>45329</v>
      </c>
      <c r="B36" s="149">
        <v>45329.380169044103</v>
      </c>
      <c r="C36" s="150" t="s">
        <v>16</v>
      </c>
      <c r="D36" s="151">
        <v>2550</v>
      </c>
      <c r="E36" s="152">
        <v>10.75</v>
      </c>
      <c r="F36" s="150" t="s">
        <v>8</v>
      </c>
      <c r="G36" s="153" t="s">
        <v>24</v>
      </c>
    </row>
    <row r="37" spans="1:7" s="140" customFormat="1" ht="11.65" customHeight="1" x14ac:dyDescent="0.2">
      <c r="A37" s="148">
        <v>45329</v>
      </c>
      <c r="B37" s="149">
        <v>45329.381421920101</v>
      </c>
      <c r="C37" s="150" t="s">
        <v>16</v>
      </c>
      <c r="D37" s="151">
        <v>1448</v>
      </c>
      <c r="E37" s="152">
        <v>10.79</v>
      </c>
      <c r="F37" s="150" t="s">
        <v>8</v>
      </c>
      <c r="G37" s="153" t="s">
        <v>24</v>
      </c>
    </row>
    <row r="38" spans="1:7" s="140" customFormat="1" ht="11.65" customHeight="1" x14ac:dyDescent="0.2">
      <c r="A38" s="148">
        <v>45329</v>
      </c>
      <c r="B38" s="149">
        <v>45329.381421920603</v>
      </c>
      <c r="C38" s="150" t="s">
        <v>16</v>
      </c>
      <c r="D38" s="151">
        <v>4146</v>
      </c>
      <c r="E38" s="152">
        <v>10.79</v>
      </c>
      <c r="F38" s="150" t="s">
        <v>8</v>
      </c>
      <c r="G38" s="153" t="s">
        <v>24</v>
      </c>
    </row>
    <row r="39" spans="1:7" s="140" customFormat="1" ht="11.65" customHeight="1" x14ac:dyDescent="0.2">
      <c r="A39" s="148">
        <v>45329</v>
      </c>
      <c r="B39" s="149">
        <v>45329.381421921302</v>
      </c>
      <c r="C39" s="150" t="s">
        <v>16</v>
      </c>
      <c r="D39" s="151">
        <v>931</v>
      </c>
      <c r="E39" s="152">
        <v>10.79</v>
      </c>
      <c r="F39" s="150" t="s">
        <v>8</v>
      </c>
      <c r="G39" s="153" t="s">
        <v>24</v>
      </c>
    </row>
    <row r="40" spans="1:7" s="140" customFormat="1" ht="11.65" customHeight="1" x14ac:dyDescent="0.2">
      <c r="A40" s="148">
        <v>45329</v>
      </c>
      <c r="B40" s="149">
        <v>45329.381421921702</v>
      </c>
      <c r="C40" s="150" t="s">
        <v>16</v>
      </c>
      <c r="D40" s="151">
        <v>2917</v>
      </c>
      <c r="E40" s="152">
        <v>10.79</v>
      </c>
      <c r="F40" s="150" t="s">
        <v>8</v>
      </c>
      <c r="G40" s="153" t="s">
        <v>24</v>
      </c>
    </row>
    <row r="41" spans="1:7" s="140" customFormat="1" ht="11.65" customHeight="1" x14ac:dyDescent="0.2">
      <c r="A41" s="148">
        <v>45329</v>
      </c>
      <c r="B41" s="149">
        <v>45329.381421922102</v>
      </c>
      <c r="C41" s="150" t="s">
        <v>16</v>
      </c>
      <c r="D41" s="151">
        <v>1441</v>
      </c>
      <c r="E41" s="152">
        <v>10.79</v>
      </c>
      <c r="F41" s="150" t="s">
        <v>8</v>
      </c>
      <c r="G41" s="153" t="s">
        <v>24</v>
      </c>
    </row>
    <row r="42" spans="1:7" s="140" customFormat="1" ht="11.65" customHeight="1" x14ac:dyDescent="0.2">
      <c r="A42" s="148">
        <v>45329</v>
      </c>
      <c r="B42" s="149">
        <v>45329.381623306901</v>
      </c>
      <c r="C42" s="150" t="s">
        <v>16</v>
      </c>
      <c r="D42" s="151">
        <v>1522</v>
      </c>
      <c r="E42" s="152">
        <v>10.78</v>
      </c>
      <c r="F42" s="150" t="s">
        <v>8</v>
      </c>
      <c r="G42" s="153" t="s">
        <v>24</v>
      </c>
    </row>
    <row r="43" spans="1:7" s="140" customFormat="1" ht="11.65" customHeight="1" x14ac:dyDescent="0.2">
      <c r="A43" s="148">
        <v>45329</v>
      </c>
      <c r="B43" s="149">
        <v>45329.381623307403</v>
      </c>
      <c r="C43" s="150" t="s">
        <v>16</v>
      </c>
      <c r="D43" s="151">
        <v>248</v>
      </c>
      <c r="E43" s="152">
        <v>10.78</v>
      </c>
      <c r="F43" s="150" t="s">
        <v>8</v>
      </c>
      <c r="G43" s="153" t="s">
        <v>24</v>
      </c>
    </row>
    <row r="44" spans="1:7" s="140" customFormat="1" ht="11.65" customHeight="1" x14ac:dyDescent="0.2">
      <c r="A44" s="148">
        <v>45329</v>
      </c>
      <c r="B44" s="149">
        <v>45329.381953825803</v>
      </c>
      <c r="C44" s="150" t="s">
        <v>16</v>
      </c>
      <c r="D44" s="151">
        <v>2071</v>
      </c>
      <c r="E44" s="152">
        <v>10.76</v>
      </c>
      <c r="F44" s="150" t="s">
        <v>8</v>
      </c>
      <c r="G44" s="153" t="s">
        <v>24</v>
      </c>
    </row>
    <row r="45" spans="1:7" s="140" customFormat="1" ht="11.65" customHeight="1" x14ac:dyDescent="0.2">
      <c r="A45" s="148">
        <v>45329</v>
      </c>
      <c r="B45" s="149">
        <v>45329.382484578702</v>
      </c>
      <c r="C45" s="150" t="s">
        <v>16</v>
      </c>
      <c r="D45" s="151">
        <v>1195</v>
      </c>
      <c r="E45" s="152">
        <v>10.77</v>
      </c>
      <c r="F45" s="150" t="s">
        <v>8</v>
      </c>
      <c r="G45" s="153" t="s">
        <v>24</v>
      </c>
    </row>
    <row r="46" spans="1:7" s="140" customFormat="1" ht="11.65" customHeight="1" x14ac:dyDescent="0.2">
      <c r="A46" s="148">
        <v>45329</v>
      </c>
      <c r="B46" s="149">
        <v>45329.382484579102</v>
      </c>
      <c r="C46" s="150" t="s">
        <v>16</v>
      </c>
      <c r="D46" s="151">
        <v>608</v>
      </c>
      <c r="E46" s="152">
        <v>10.77</v>
      </c>
      <c r="F46" s="150" t="s">
        <v>8</v>
      </c>
      <c r="G46" s="153" t="s">
        <v>24</v>
      </c>
    </row>
    <row r="47" spans="1:7" s="140" customFormat="1" ht="11.65" customHeight="1" x14ac:dyDescent="0.2">
      <c r="A47" s="148">
        <v>45329</v>
      </c>
      <c r="B47" s="149">
        <v>45329.383470690198</v>
      </c>
      <c r="C47" s="150" t="s">
        <v>16</v>
      </c>
      <c r="D47" s="151">
        <v>5498</v>
      </c>
      <c r="E47" s="152">
        <v>10.74</v>
      </c>
      <c r="F47" s="150" t="s">
        <v>8</v>
      </c>
      <c r="G47" s="153" t="s">
        <v>24</v>
      </c>
    </row>
    <row r="48" spans="1:7" s="140" customFormat="1" ht="11.65" customHeight="1" x14ac:dyDescent="0.2">
      <c r="A48" s="148">
        <v>45329</v>
      </c>
      <c r="B48" s="149">
        <v>45329.383470691202</v>
      </c>
      <c r="C48" s="150" t="s">
        <v>16</v>
      </c>
      <c r="D48" s="151">
        <v>393</v>
      </c>
      <c r="E48" s="152">
        <v>10.74</v>
      </c>
      <c r="F48" s="150" t="s">
        <v>8</v>
      </c>
      <c r="G48" s="153" t="s">
        <v>24</v>
      </c>
    </row>
    <row r="49" spans="1:7" s="140" customFormat="1" ht="11.65" customHeight="1" x14ac:dyDescent="0.2">
      <c r="A49" s="148">
        <v>45329</v>
      </c>
      <c r="B49" s="149">
        <v>45329.384503212299</v>
      </c>
      <c r="C49" s="150" t="s">
        <v>16</v>
      </c>
      <c r="D49" s="151">
        <v>7300</v>
      </c>
      <c r="E49" s="152">
        <v>10.76</v>
      </c>
      <c r="F49" s="150" t="s">
        <v>8</v>
      </c>
      <c r="G49" s="153" t="s">
        <v>24</v>
      </c>
    </row>
    <row r="50" spans="1:7" s="140" customFormat="1" ht="11.65" customHeight="1" x14ac:dyDescent="0.2">
      <c r="A50" s="148">
        <v>45329</v>
      </c>
      <c r="B50" s="149">
        <v>45329.384715936299</v>
      </c>
      <c r="C50" s="150" t="s">
        <v>16</v>
      </c>
      <c r="D50" s="151">
        <v>2735</v>
      </c>
      <c r="E50" s="152">
        <v>10.76</v>
      </c>
      <c r="F50" s="150" t="s">
        <v>8</v>
      </c>
      <c r="G50" s="153" t="s">
        <v>24</v>
      </c>
    </row>
    <row r="51" spans="1:7" s="140" customFormat="1" ht="11.65" customHeight="1" x14ac:dyDescent="0.2">
      <c r="A51" s="148">
        <v>45329</v>
      </c>
      <c r="B51" s="149">
        <v>45329.384889295703</v>
      </c>
      <c r="C51" s="150" t="s">
        <v>16</v>
      </c>
      <c r="D51" s="151">
        <v>1879</v>
      </c>
      <c r="E51" s="152">
        <v>10.75</v>
      </c>
      <c r="F51" s="150" t="s">
        <v>8</v>
      </c>
      <c r="G51" s="153" t="s">
        <v>24</v>
      </c>
    </row>
    <row r="52" spans="1:7" s="140" customFormat="1" ht="11.65" customHeight="1" x14ac:dyDescent="0.2">
      <c r="A52" s="148">
        <v>45329</v>
      </c>
      <c r="B52" s="149">
        <v>45329.3853811394</v>
      </c>
      <c r="C52" s="150" t="s">
        <v>16</v>
      </c>
      <c r="D52" s="151">
        <v>2112</v>
      </c>
      <c r="E52" s="152">
        <v>10.74</v>
      </c>
      <c r="F52" s="150" t="s">
        <v>8</v>
      </c>
      <c r="G52" s="153" t="s">
        <v>24</v>
      </c>
    </row>
    <row r="53" spans="1:7" s="140" customFormat="1" ht="11.65" customHeight="1" x14ac:dyDescent="0.2">
      <c r="A53" s="148">
        <v>45329</v>
      </c>
      <c r="B53" s="149">
        <v>45329.3859191878</v>
      </c>
      <c r="C53" s="150" t="s">
        <v>16</v>
      </c>
      <c r="D53" s="151">
        <v>1800</v>
      </c>
      <c r="E53" s="152">
        <v>10.74</v>
      </c>
      <c r="F53" s="150" t="s">
        <v>8</v>
      </c>
      <c r="G53" s="153" t="s">
        <v>24</v>
      </c>
    </row>
    <row r="54" spans="1:7" s="140" customFormat="1" ht="11.65" customHeight="1" x14ac:dyDescent="0.2">
      <c r="A54" s="148">
        <v>45329</v>
      </c>
      <c r="B54" s="149">
        <v>45329.386105874401</v>
      </c>
      <c r="C54" s="150" t="s">
        <v>16</v>
      </c>
      <c r="D54" s="151">
        <v>2301</v>
      </c>
      <c r="E54" s="152">
        <v>10.74</v>
      </c>
      <c r="F54" s="150" t="s">
        <v>8</v>
      </c>
      <c r="G54" s="153" t="s">
        <v>24</v>
      </c>
    </row>
    <row r="55" spans="1:7" s="140" customFormat="1" ht="11.65" customHeight="1" x14ac:dyDescent="0.2">
      <c r="A55" s="148">
        <v>45329</v>
      </c>
      <c r="B55" s="149">
        <v>45329.386105874903</v>
      </c>
      <c r="C55" s="150" t="s">
        <v>16</v>
      </c>
      <c r="D55" s="151">
        <v>993</v>
      </c>
      <c r="E55" s="152">
        <v>10.74</v>
      </c>
      <c r="F55" s="150" t="s">
        <v>8</v>
      </c>
      <c r="G55" s="153" t="s">
        <v>24</v>
      </c>
    </row>
    <row r="56" spans="1:7" s="140" customFormat="1" ht="11.65" customHeight="1" x14ac:dyDescent="0.2">
      <c r="A56" s="148">
        <v>45329</v>
      </c>
      <c r="B56" s="149">
        <v>45329.386592346702</v>
      </c>
      <c r="C56" s="150" t="s">
        <v>16</v>
      </c>
      <c r="D56" s="151">
        <v>2059</v>
      </c>
      <c r="E56" s="152">
        <v>10.74</v>
      </c>
      <c r="F56" s="150" t="s">
        <v>8</v>
      </c>
      <c r="G56" s="153" t="s">
        <v>24</v>
      </c>
    </row>
    <row r="57" spans="1:7" s="140" customFormat="1" ht="11.65" customHeight="1" x14ac:dyDescent="0.2">
      <c r="A57" s="148">
        <v>45329</v>
      </c>
      <c r="B57" s="149">
        <v>45329.388210655197</v>
      </c>
      <c r="C57" s="150" t="s">
        <v>16</v>
      </c>
      <c r="D57" s="151">
        <v>297</v>
      </c>
      <c r="E57" s="152">
        <v>10.75</v>
      </c>
      <c r="F57" s="150" t="s">
        <v>8</v>
      </c>
      <c r="G57" s="153" t="s">
        <v>24</v>
      </c>
    </row>
    <row r="58" spans="1:7" s="140" customFormat="1" ht="11.65" customHeight="1" x14ac:dyDescent="0.2">
      <c r="A58" s="148">
        <v>45329</v>
      </c>
      <c r="B58" s="149">
        <v>45329.388210655903</v>
      </c>
      <c r="C58" s="150" t="s">
        <v>16</v>
      </c>
      <c r="D58" s="151">
        <v>2139</v>
      </c>
      <c r="E58" s="152">
        <v>10.75</v>
      </c>
      <c r="F58" s="150" t="s">
        <v>8</v>
      </c>
      <c r="G58" s="153" t="s">
        <v>24</v>
      </c>
    </row>
    <row r="59" spans="1:7" s="140" customFormat="1" ht="11.65" customHeight="1" x14ac:dyDescent="0.2">
      <c r="A59" s="148">
        <v>45329</v>
      </c>
      <c r="B59" s="149">
        <v>45329.388372821399</v>
      </c>
      <c r="C59" s="150" t="s">
        <v>16</v>
      </c>
      <c r="D59" s="151">
        <v>2325</v>
      </c>
      <c r="E59" s="152">
        <v>10.74</v>
      </c>
      <c r="F59" s="150" t="s">
        <v>8</v>
      </c>
      <c r="G59" s="153" t="s">
        <v>24</v>
      </c>
    </row>
    <row r="60" spans="1:7" s="140" customFormat="1" ht="11.65" customHeight="1" x14ac:dyDescent="0.2">
      <c r="A60" s="148">
        <v>45329</v>
      </c>
      <c r="B60" s="149">
        <v>45329.388373596899</v>
      </c>
      <c r="C60" s="150" t="s">
        <v>16</v>
      </c>
      <c r="D60" s="151">
        <v>4972</v>
      </c>
      <c r="E60" s="152">
        <v>10.73</v>
      </c>
      <c r="F60" s="150" t="s">
        <v>8</v>
      </c>
      <c r="G60" s="153" t="s">
        <v>24</v>
      </c>
    </row>
    <row r="61" spans="1:7" s="140" customFormat="1" ht="11.65" customHeight="1" x14ac:dyDescent="0.2">
      <c r="A61" s="148">
        <v>45329</v>
      </c>
      <c r="B61" s="149">
        <v>45329.388485892901</v>
      </c>
      <c r="C61" s="150" t="s">
        <v>16</v>
      </c>
      <c r="D61" s="151">
        <v>2577</v>
      </c>
      <c r="E61" s="152">
        <v>10.73</v>
      </c>
      <c r="F61" s="150" t="s">
        <v>8</v>
      </c>
      <c r="G61" s="153" t="s">
        <v>24</v>
      </c>
    </row>
    <row r="62" spans="1:7" s="140" customFormat="1" ht="11.65" customHeight="1" x14ac:dyDescent="0.2">
      <c r="A62" s="148">
        <v>45329</v>
      </c>
      <c r="B62" s="149">
        <v>45329.389355287698</v>
      </c>
      <c r="C62" s="150" t="s">
        <v>16</v>
      </c>
      <c r="D62" s="151">
        <v>1640</v>
      </c>
      <c r="E62" s="152">
        <v>10.73</v>
      </c>
      <c r="F62" s="150" t="s">
        <v>8</v>
      </c>
      <c r="G62" s="153" t="s">
        <v>24</v>
      </c>
    </row>
    <row r="63" spans="1:7" s="140" customFormat="1" ht="11.65" customHeight="1" x14ac:dyDescent="0.2">
      <c r="A63" s="148">
        <v>45329</v>
      </c>
      <c r="B63" s="149">
        <v>45329.389355288098</v>
      </c>
      <c r="C63" s="150" t="s">
        <v>16</v>
      </c>
      <c r="D63" s="151">
        <v>3000</v>
      </c>
      <c r="E63" s="152">
        <v>10.73</v>
      </c>
      <c r="F63" s="150" t="s">
        <v>8</v>
      </c>
      <c r="G63" s="153" t="s">
        <v>24</v>
      </c>
    </row>
    <row r="64" spans="1:7" s="140" customFormat="1" ht="11.65" customHeight="1" x14ac:dyDescent="0.2">
      <c r="A64" s="148">
        <v>45329</v>
      </c>
      <c r="B64" s="149">
        <v>45329.389355288899</v>
      </c>
      <c r="C64" s="150" t="s">
        <v>16</v>
      </c>
      <c r="D64" s="151">
        <v>74</v>
      </c>
      <c r="E64" s="152">
        <v>10.73</v>
      </c>
      <c r="F64" s="150" t="s">
        <v>8</v>
      </c>
      <c r="G64" s="153" t="s">
        <v>24</v>
      </c>
    </row>
    <row r="65" spans="1:7" s="140" customFormat="1" ht="11.65" customHeight="1" x14ac:dyDescent="0.2">
      <c r="A65" s="148">
        <v>45329</v>
      </c>
      <c r="B65" s="149">
        <v>45329.389355289197</v>
      </c>
      <c r="C65" s="150" t="s">
        <v>16</v>
      </c>
      <c r="D65" s="151">
        <v>167</v>
      </c>
      <c r="E65" s="152">
        <v>10.73</v>
      </c>
      <c r="F65" s="150" t="s">
        <v>8</v>
      </c>
      <c r="G65" s="153" t="s">
        <v>24</v>
      </c>
    </row>
    <row r="66" spans="1:7" s="140" customFormat="1" ht="11.65" customHeight="1" x14ac:dyDescent="0.2">
      <c r="A66" s="148">
        <v>45329</v>
      </c>
      <c r="B66" s="149">
        <v>45329.390239236498</v>
      </c>
      <c r="C66" s="150" t="s">
        <v>16</v>
      </c>
      <c r="D66" s="151">
        <v>4761</v>
      </c>
      <c r="E66" s="152">
        <v>10.73</v>
      </c>
      <c r="F66" s="150" t="s">
        <v>8</v>
      </c>
      <c r="G66" s="153" t="s">
        <v>24</v>
      </c>
    </row>
    <row r="67" spans="1:7" s="140" customFormat="1" ht="11.65" customHeight="1" x14ac:dyDescent="0.2">
      <c r="A67" s="148">
        <v>45329</v>
      </c>
      <c r="B67" s="149">
        <v>45329.390471117498</v>
      </c>
      <c r="C67" s="150" t="s">
        <v>16</v>
      </c>
      <c r="D67" s="151">
        <v>648</v>
      </c>
      <c r="E67" s="152">
        <v>10.72</v>
      </c>
      <c r="F67" s="150" t="s">
        <v>8</v>
      </c>
      <c r="G67" s="153" t="s">
        <v>24</v>
      </c>
    </row>
    <row r="68" spans="1:7" s="140" customFormat="1" ht="11.65" customHeight="1" x14ac:dyDescent="0.2">
      <c r="A68" s="148">
        <v>45329</v>
      </c>
      <c r="B68" s="149">
        <v>45329.390471118</v>
      </c>
      <c r="C68" s="150" t="s">
        <v>16</v>
      </c>
      <c r="D68" s="151">
        <v>1060</v>
      </c>
      <c r="E68" s="152">
        <v>10.72</v>
      </c>
      <c r="F68" s="150" t="s">
        <v>8</v>
      </c>
      <c r="G68" s="153" t="s">
        <v>24</v>
      </c>
    </row>
    <row r="69" spans="1:7" s="140" customFormat="1" ht="11.65" customHeight="1" x14ac:dyDescent="0.2">
      <c r="A69" s="148">
        <v>45329</v>
      </c>
      <c r="B69" s="149">
        <v>45329.390857073602</v>
      </c>
      <c r="C69" s="150" t="s">
        <v>16</v>
      </c>
      <c r="D69" s="151">
        <v>233</v>
      </c>
      <c r="E69" s="152">
        <v>10.71</v>
      </c>
      <c r="F69" s="150" t="s">
        <v>8</v>
      </c>
      <c r="G69" s="153" t="s">
        <v>24</v>
      </c>
    </row>
    <row r="70" spans="1:7" s="140" customFormat="1" ht="11.65" customHeight="1" x14ac:dyDescent="0.2">
      <c r="A70" s="148">
        <v>45329</v>
      </c>
      <c r="B70" s="149">
        <v>45329.390857074199</v>
      </c>
      <c r="C70" s="150" t="s">
        <v>16</v>
      </c>
      <c r="D70" s="151">
        <v>23</v>
      </c>
      <c r="E70" s="152">
        <v>10.71</v>
      </c>
      <c r="F70" s="150" t="s">
        <v>8</v>
      </c>
      <c r="G70" s="153" t="s">
        <v>24</v>
      </c>
    </row>
    <row r="71" spans="1:7" s="140" customFormat="1" ht="11.65" customHeight="1" x14ac:dyDescent="0.2">
      <c r="A71" s="148">
        <v>45329</v>
      </c>
      <c r="B71" s="149">
        <v>45329.390857074402</v>
      </c>
      <c r="C71" s="150" t="s">
        <v>16</v>
      </c>
      <c r="D71" s="151">
        <v>1603</v>
      </c>
      <c r="E71" s="152">
        <v>10.71</v>
      </c>
      <c r="F71" s="150" t="s">
        <v>8</v>
      </c>
      <c r="G71" s="153" t="s">
        <v>24</v>
      </c>
    </row>
    <row r="72" spans="1:7" s="140" customFormat="1" ht="11.65" customHeight="1" x14ac:dyDescent="0.2">
      <c r="A72" s="148">
        <v>45329</v>
      </c>
      <c r="B72" s="149">
        <v>45329.392010402</v>
      </c>
      <c r="C72" s="150" t="s">
        <v>16</v>
      </c>
      <c r="D72" s="151">
        <v>5832</v>
      </c>
      <c r="E72" s="152">
        <v>10.72</v>
      </c>
      <c r="F72" s="150" t="s">
        <v>8</v>
      </c>
      <c r="G72" s="153" t="s">
        <v>24</v>
      </c>
    </row>
    <row r="73" spans="1:7" s="140" customFormat="1" ht="11.65" customHeight="1" x14ac:dyDescent="0.2">
      <c r="A73" s="148">
        <v>45329</v>
      </c>
      <c r="B73" s="149">
        <v>45329.3920104028</v>
      </c>
      <c r="C73" s="150" t="s">
        <v>16</v>
      </c>
      <c r="D73" s="151">
        <v>343</v>
      </c>
      <c r="E73" s="152">
        <v>10.72</v>
      </c>
      <c r="F73" s="150" t="s">
        <v>8</v>
      </c>
      <c r="G73" s="153" t="s">
        <v>24</v>
      </c>
    </row>
    <row r="74" spans="1:7" s="140" customFormat="1" ht="11.65" customHeight="1" x14ac:dyDescent="0.2">
      <c r="A74" s="148">
        <v>45329</v>
      </c>
      <c r="B74" s="149">
        <v>45329.392010403099</v>
      </c>
      <c r="C74" s="150" t="s">
        <v>16</v>
      </c>
      <c r="D74" s="151">
        <v>110</v>
      </c>
      <c r="E74" s="152">
        <v>10.72</v>
      </c>
      <c r="F74" s="150" t="s">
        <v>8</v>
      </c>
      <c r="G74" s="153" t="s">
        <v>24</v>
      </c>
    </row>
    <row r="75" spans="1:7" s="140" customFormat="1" ht="11.65" customHeight="1" x14ac:dyDescent="0.2">
      <c r="A75" s="148">
        <v>45329</v>
      </c>
      <c r="B75" s="149">
        <v>45329.392010403302</v>
      </c>
      <c r="C75" s="150" t="s">
        <v>16</v>
      </c>
      <c r="D75" s="151">
        <v>1540</v>
      </c>
      <c r="E75" s="152">
        <v>10.72</v>
      </c>
      <c r="F75" s="150" t="s">
        <v>8</v>
      </c>
      <c r="G75" s="153" t="s">
        <v>24</v>
      </c>
    </row>
    <row r="76" spans="1:7" s="140" customFormat="1" ht="11.65" customHeight="1" x14ac:dyDescent="0.2">
      <c r="A76" s="148">
        <v>45329</v>
      </c>
      <c r="B76" s="149">
        <v>45329.392769971098</v>
      </c>
      <c r="C76" s="150" t="s">
        <v>16</v>
      </c>
      <c r="D76" s="151">
        <v>1828</v>
      </c>
      <c r="E76" s="152">
        <v>10.72</v>
      </c>
      <c r="F76" s="150" t="s">
        <v>8</v>
      </c>
      <c r="G76" s="153" t="s">
        <v>24</v>
      </c>
    </row>
    <row r="77" spans="1:7" s="140" customFormat="1" ht="11.65" customHeight="1" x14ac:dyDescent="0.2">
      <c r="A77" s="148">
        <v>45329</v>
      </c>
      <c r="B77" s="149">
        <v>45329.3937379165</v>
      </c>
      <c r="C77" s="150" t="s">
        <v>16</v>
      </c>
      <c r="D77" s="151">
        <v>2555</v>
      </c>
      <c r="E77" s="152">
        <v>10.72</v>
      </c>
      <c r="F77" s="150" t="s">
        <v>8</v>
      </c>
      <c r="G77" s="153" t="s">
        <v>24</v>
      </c>
    </row>
    <row r="78" spans="1:7" s="140" customFormat="1" ht="11.65" customHeight="1" x14ac:dyDescent="0.2">
      <c r="A78" s="148">
        <v>45329</v>
      </c>
      <c r="B78" s="149">
        <v>45329.393737917402</v>
      </c>
      <c r="C78" s="150" t="s">
        <v>16</v>
      </c>
      <c r="D78" s="151">
        <v>53</v>
      </c>
      <c r="E78" s="152">
        <v>10.72</v>
      </c>
      <c r="F78" s="150" t="s">
        <v>8</v>
      </c>
      <c r="G78" s="153" t="s">
        <v>24</v>
      </c>
    </row>
    <row r="79" spans="1:7" s="140" customFormat="1" ht="11.65" customHeight="1" x14ac:dyDescent="0.2">
      <c r="A79" s="148">
        <v>45329</v>
      </c>
      <c r="B79" s="149">
        <v>45329.393737918101</v>
      </c>
      <c r="C79" s="150" t="s">
        <v>16</v>
      </c>
      <c r="D79" s="151">
        <v>105</v>
      </c>
      <c r="E79" s="152">
        <v>10.72</v>
      </c>
      <c r="F79" s="150" t="s">
        <v>8</v>
      </c>
      <c r="G79" s="153" t="s">
        <v>24</v>
      </c>
    </row>
    <row r="80" spans="1:7" s="140" customFormat="1" ht="11.65" customHeight="1" x14ac:dyDescent="0.2">
      <c r="A80" s="148">
        <v>45329</v>
      </c>
      <c r="B80" s="149">
        <v>45329.394082029401</v>
      </c>
      <c r="C80" s="150" t="s">
        <v>16</v>
      </c>
      <c r="D80" s="151">
        <v>1303</v>
      </c>
      <c r="E80" s="152">
        <v>10.72</v>
      </c>
      <c r="F80" s="150" t="s">
        <v>8</v>
      </c>
      <c r="G80" s="153" t="s">
        <v>24</v>
      </c>
    </row>
    <row r="81" spans="1:7" s="140" customFormat="1" ht="11.65" customHeight="1" x14ac:dyDescent="0.2">
      <c r="A81" s="148">
        <v>45329</v>
      </c>
      <c r="B81" s="149">
        <v>45329.394082030398</v>
      </c>
      <c r="C81" s="150" t="s">
        <v>16</v>
      </c>
      <c r="D81" s="151">
        <v>461</v>
      </c>
      <c r="E81" s="152">
        <v>10.72</v>
      </c>
      <c r="F81" s="150" t="s">
        <v>8</v>
      </c>
      <c r="G81" s="153" t="s">
        <v>24</v>
      </c>
    </row>
    <row r="82" spans="1:7" s="140" customFormat="1" ht="11.65" customHeight="1" x14ac:dyDescent="0.2">
      <c r="A82" s="148">
        <v>45329</v>
      </c>
      <c r="B82" s="149">
        <v>45329.394082031402</v>
      </c>
      <c r="C82" s="150" t="s">
        <v>16</v>
      </c>
      <c r="D82" s="151">
        <v>842</v>
      </c>
      <c r="E82" s="152">
        <v>10.72</v>
      </c>
      <c r="F82" s="150" t="s">
        <v>8</v>
      </c>
      <c r="G82" s="153" t="s">
        <v>24</v>
      </c>
    </row>
    <row r="83" spans="1:7" s="140" customFormat="1" ht="11.65" customHeight="1" x14ac:dyDescent="0.2">
      <c r="A83" s="148">
        <v>45329</v>
      </c>
      <c r="B83" s="149">
        <v>45329.394082031598</v>
      </c>
      <c r="C83" s="150" t="s">
        <v>16</v>
      </c>
      <c r="D83" s="151">
        <v>842</v>
      </c>
      <c r="E83" s="152">
        <v>10.72</v>
      </c>
      <c r="F83" s="150" t="s">
        <v>8</v>
      </c>
      <c r="G83" s="153" t="s">
        <v>24</v>
      </c>
    </row>
    <row r="84" spans="1:7" s="140" customFormat="1" ht="11.65" customHeight="1" x14ac:dyDescent="0.2">
      <c r="A84" s="148">
        <v>45329</v>
      </c>
      <c r="B84" s="149">
        <v>45329.394082031999</v>
      </c>
      <c r="C84" s="150" t="s">
        <v>16</v>
      </c>
      <c r="D84" s="151">
        <v>1303</v>
      </c>
      <c r="E84" s="152">
        <v>10.72</v>
      </c>
      <c r="F84" s="150" t="s">
        <v>8</v>
      </c>
      <c r="G84" s="153" t="s">
        <v>24</v>
      </c>
    </row>
    <row r="85" spans="1:7" s="140" customFormat="1" ht="11.65" customHeight="1" x14ac:dyDescent="0.2">
      <c r="A85" s="148">
        <v>45329</v>
      </c>
      <c r="B85" s="149">
        <v>45329.394082032297</v>
      </c>
      <c r="C85" s="150" t="s">
        <v>16</v>
      </c>
      <c r="D85" s="151">
        <v>1766</v>
      </c>
      <c r="E85" s="152">
        <v>10.72</v>
      </c>
      <c r="F85" s="150" t="s">
        <v>8</v>
      </c>
      <c r="G85" s="153" t="s">
        <v>24</v>
      </c>
    </row>
    <row r="86" spans="1:7" s="140" customFormat="1" ht="11.65" customHeight="1" x14ac:dyDescent="0.2">
      <c r="A86" s="148">
        <v>45329</v>
      </c>
      <c r="B86" s="149">
        <v>45329.394199566297</v>
      </c>
      <c r="C86" s="150" t="s">
        <v>16</v>
      </c>
      <c r="D86" s="151">
        <v>3001</v>
      </c>
      <c r="E86" s="152">
        <v>10.71</v>
      </c>
      <c r="F86" s="150" t="s">
        <v>8</v>
      </c>
      <c r="G86" s="153" t="s">
        <v>24</v>
      </c>
    </row>
    <row r="87" spans="1:7" s="140" customFormat="1" ht="11.65" customHeight="1" x14ac:dyDescent="0.2">
      <c r="A87" s="148">
        <v>45329</v>
      </c>
      <c r="B87" s="149">
        <v>45329.3952509714</v>
      </c>
      <c r="C87" s="150" t="s">
        <v>16</v>
      </c>
      <c r="D87" s="151">
        <v>1379</v>
      </c>
      <c r="E87" s="152">
        <v>10.71</v>
      </c>
      <c r="F87" s="150" t="s">
        <v>8</v>
      </c>
      <c r="G87" s="153" t="s">
        <v>24</v>
      </c>
    </row>
    <row r="88" spans="1:7" s="140" customFormat="1" ht="11.65" customHeight="1" x14ac:dyDescent="0.2">
      <c r="A88" s="148">
        <v>45329</v>
      </c>
      <c r="B88" s="149">
        <v>45329.395250973299</v>
      </c>
      <c r="C88" s="150" t="s">
        <v>16</v>
      </c>
      <c r="D88" s="151">
        <v>3625</v>
      </c>
      <c r="E88" s="152">
        <v>10.71</v>
      </c>
      <c r="F88" s="150" t="s">
        <v>8</v>
      </c>
      <c r="G88" s="153" t="s">
        <v>24</v>
      </c>
    </row>
    <row r="89" spans="1:7" s="140" customFormat="1" ht="11.65" customHeight="1" x14ac:dyDescent="0.2">
      <c r="A89" s="148">
        <v>45329</v>
      </c>
      <c r="B89" s="149">
        <v>45329.395308961102</v>
      </c>
      <c r="C89" s="150" t="s">
        <v>16</v>
      </c>
      <c r="D89" s="151">
        <v>1708</v>
      </c>
      <c r="E89" s="152">
        <v>10.7</v>
      </c>
      <c r="F89" s="150" t="s">
        <v>8</v>
      </c>
      <c r="G89" s="153" t="s">
        <v>24</v>
      </c>
    </row>
    <row r="90" spans="1:7" s="140" customFormat="1" ht="11.65" customHeight="1" x14ac:dyDescent="0.2">
      <c r="A90" s="148">
        <v>45329</v>
      </c>
      <c r="B90" s="149">
        <v>45329.396200372401</v>
      </c>
      <c r="C90" s="150" t="s">
        <v>16</v>
      </c>
      <c r="D90" s="151">
        <v>1297</v>
      </c>
      <c r="E90" s="152">
        <v>10.7</v>
      </c>
      <c r="F90" s="150" t="s">
        <v>8</v>
      </c>
      <c r="G90" s="153" t="s">
        <v>24</v>
      </c>
    </row>
    <row r="91" spans="1:7" s="140" customFormat="1" ht="11.65" customHeight="1" x14ac:dyDescent="0.2">
      <c r="A91" s="148">
        <v>45329</v>
      </c>
      <c r="B91" s="149">
        <v>45329.396200373201</v>
      </c>
      <c r="C91" s="150" t="s">
        <v>16</v>
      </c>
      <c r="D91" s="151">
        <v>494</v>
      </c>
      <c r="E91" s="152">
        <v>10.7</v>
      </c>
      <c r="F91" s="150" t="s">
        <v>8</v>
      </c>
      <c r="G91" s="153" t="s">
        <v>24</v>
      </c>
    </row>
    <row r="92" spans="1:7" s="140" customFormat="1" ht="11.65" customHeight="1" x14ac:dyDescent="0.2">
      <c r="A92" s="148">
        <v>45329</v>
      </c>
      <c r="B92" s="149">
        <v>45329.396200373601</v>
      </c>
      <c r="C92" s="150" t="s">
        <v>16</v>
      </c>
      <c r="D92" s="151">
        <v>292</v>
      </c>
      <c r="E92" s="152">
        <v>10.7</v>
      </c>
      <c r="F92" s="150" t="s">
        <v>8</v>
      </c>
      <c r="G92" s="153" t="s">
        <v>24</v>
      </c>
    </row>
    <row r="93" spans="1:7" s="140" customFormat="1" ht="11.65" customHeight="1" x14ac:dyDescent="0.2">
      <c r="A93" s="148">
        <v>45329</v>
      </c>
      <c r="B93" s="149">
        <v>45329.3962003739</v>
      </c>
      <c r="C93" s="150" t="s">
        <v>16</v>
      </c>
      <c r="D93" s="151">
        <v>494</v>
      </c>
      <c r="E93" s="152">
        <v>10.7</v>
      </c>
      <c r="F93" s="150" t="s">
        <v>8</v>
      </c>
      <c r="G93" s="153" t="s">
        <v>24</v>
      </c>
    </row>
    <row r="94" spans="1:7" s="140" customFormat="1" ht="11.65" customHeight="1" x14ac:dyDescent="0.2">
      <c r="A94" s="148">
        <v>45329</v>
      </c>
      <c r="B94" s="149">
        <v>45329.3962003743</v>
      </c>
      <c r="C94" s="150" t="s">
        <v>16</v>
      </c>
      <c r="D94" s="151">
        <v>1221</v>
      </c>
      <c r="E94" s="152">
        <v>10.7</v>
      </c>
      <c r="F94" s="150" t="s">
        <v>8</v>
      </c>
      <c r="G94" s="153" t="s">
        <v>24</v>
      </c>
    </row>
    <row r="95" spans="1:7" s="140" customFormat="1" ht="11.65" customHeight="1" x14ac:dyDescent="0.2">
      <c r="A95" s="148">
        <v>45329</v>
      </c>
      <c r="B95" s="149">
        <v>45329.396200374496</v>
      </c>
      <c r="C95" s="150" t="s">
        <v>16</v>
      </c>
      <c r="D95" s="151">
        <v>803</v>
      </c>
      <c r="E95" s="152">
        <v>10.7</v>
      </c>
      <c r="F95" s="150" t="s">
        <v>8</v>
      </c>
      <c r="G95" s="153" t="s">
        <v>24</v>
      </c>
    </row>
    <row r="96" spans="1:7" s="140" customFormat="1" ht="11.65" customHeight="1" x14ac:dyDescent="0.2">
      <c r="A96" s="148">
        <v>45329</v>
      </c>
      <c r="B96" s="149">
        <v>45329.3962003747</v>
      </c>
      <c r="C96" s="150" t="s">
        <v>16</v>
      </c>
      <c r="D96" s="151">
        <v>482</v>
      </c>
      <c r="E96" s="152">
        <v>10.7</v>
      </c>
      <c r="F96" s="150" t="s">
        <v>8</v>
      </c>
      <c r="G96" s="153" t="s">
        <v>24</v>
      </c>
    </row>
    <row r="97" spans="1:7" s="140" customFormat="1" ht="11.65" customHeight="1" x14ac:dyDescent="0.2">
      <c r="A97" s="148">
        <v>45329</v>
      </c>
      <c r="B97" s="149">
        <v>45329.396200375399</v>
      </c>
      <c r="C97" s="150" t="s">
        <v>16</v>
      </c>
      <c r="D97" s="151">
        <v>93</v>
      </c>
      <c r="E97" s="152">
        <v>10.7</v>
      </c>
      <c r="F97" s="150" t="s">
        <v>8</v>
      </c>
      <c r="G97" s="153" t="s">
        <v>24</v>
      </c>
    </row>
    <row r="98" spans="1:7" s="140" customFormat="1" ht="11.65" customHeight="1" x14ac:dyDescent="0.2">
      <c r="A98" s="148">
        <v>45329</v>
      </c>
      <c r="B98" s="149">
        <v>45329.396200375602</v>
      </c>
      <c r="C98" s="150" t="s">
        <v>16</v>
      </c>
      <c r="D98" s="151">
        <v>494</v>
      </c>
      <c r="E98" s="152">
        <v>10.7</v>
      </c>
      <c r="F98" s="150" t="s">
        <v>8</v>
      </c>
      <c r="G98" s="153" t="s">
        <v>24</v>
      </c>
    </row>
    <row r="99" spans="1:7" s="140" customFormat="1" ht="11.65" customHeight="1" x14ac:dyDescent="0.2">
      <c r="A99" s="148">
        <v>45329</v>
      </c>
      <c r="B99" s="149">
        <v>45329.396206498401</v>
      </c>
      <c r="C99" s="150" t="s">
        <v>16</v>
      </c>
      <c r="D99" s="151">
        <v>154</v>
      </c>
      <c r="E99" s="152">
        <v>10.7</v>
      </c>
      <c r="F99" s="150" t="s">
        <v>8</v>
      </c>
      <c r="G99" s="153" t="s">
        <v>24</v>
      </c>
    </row>
    <row r="100" spans="1:7" s="140" customFormat="1" ht="11.65" customHeight="1" x14ac:dyDescent="0.2">
      <c r="A100" s="148">
        <v>45329</v>
      </c>
      <c r="B100" s="149">
        <v>45329.397935189001</v>
      </c>
      <c r="C100" s="150" t="s">
        <v>16</v>
      </c>
      <c r="D100" s="151">
        <v>1300</v>
      </c>
      <c r="E100" s="152">
        <v>10.71</v>
      </c>
      <c r="F100" s="150" t="s">
        <v>8</v>
      </c>
      <c r="G100" s="153" t="s">
        <v>24</v>
      </c>
    </row>
    <row r="101" spans="1:7" s="140" customFormat="1" ht="11.65" customHeight="1" x14ac:dyDescent="0.2">
      <c r="A101" s="148">
        <v>45329</v>
      </c>
      <c r="B101" s="149">
        <v>45329.397935189802</v>
      </c>
      <c r="C101" s="150" t="s">
        <v>16</v>
      </c>
      <c r="D101" s="151">
        <v>1300</v>
      </c>
      <c r="E101" s="152">
        <v>10.71</v>
      </c>
      <c r="F101" s="150" t="s">
        <v>8</v>
      </c>
      <c r="G101" s="153" t="s">
        <v>24</v>
      </c>
    </row>
    <row r="102" spans="1:7" s="140" customFormat="1" ht="11.65" customHeight="1" x14ac:dyDescent="0.2">
      <c r="A102" s="148">
        <v>45329</v>
      </c>
      <c r="B102" s="149">
        <v>45329.397935190304</v>
      </c>
      <c r="C102" s="150" t="s">
        <v>16</v>
      </c>
      <c r="D102" s="151">
        <v>689</v>
      </c>
      <c r="E102" s="152">
        <v>10.71</v>
      </c>
      <c r="F102" s="150" t="s">
        <v>8</v>
      </c>
      <c r="G102" s="153" t="s">
        <v>24</v>
      </c>
    </row>
    <row r="103" spans="1:7" s="140" customFormat="1" ht="11.65" customHeight="1" x14ac:dyDescent="0.2">
      <c r="A103" s="148">
        <v>45329</v>
      </c>
      <c r="B103" s="149">
        <v>45329.397935190798</v>
      </c>
      <c r="C103" s="150" t="s">
        <v>16</v>
      </c>
      <c r="D103" s="151">
        <v>1224</v>
      </c>
      <c r="E103" s="152">
        <v>10.71</v>
      </c>
      <c r="F103" s="150" t="s">
        <v>8</v>
      </c>
      <c r="G103" s="153" t="s">
        <v>24</v>
      </c>
    </row>
    <row r="104" spans="1:7" s="140" customFormat="1" ht="11.65" customHeight="1" x14ac:dyDescent="0.2">
      <c r="A104" s="148">
        <v>45329</v>
      </c>
      <c r="B104" s="149">
        <v>45329.397935191097</v>
      </c>
      <c r="C104" s="150" t="s">
        <v>16</v>
      </c>
      <c r="D104" s="151">
        <v>611</v>
      </c>
      <c r="E104" s="152">
        <v>10.71</v>
      </c>
      <c r="F104" s="150" t="s">
        <v>8</v>
      </c>
      <c r="G104" s="153" t="s">
        <v>24</v>
      </c>
    </row>
    <row r="105" spans="1:7" s="140" customFormat="1" ht="11.65" customHeight="1" x14ac:dyDescent="0.2">
      <c r="A105" s="148">
        <v>45329</v>
      </c>
      <c r="B105" s="149">
        <v>45329.3979351913</v>
      </c>
      <c r="C105" s="150" t="s">
        <v>16</v>
      </c>
      <c r="D105" s="151">
        <v>2372</v>
      </c>
      <c r="E105" s="152">
        <v>10.71</v>
      </c>
      <c r="F105" s="150" t="s">
        <v>8</v>
      </c>
      <c r="G105" s="153" t="s">
        <v>24</v>
      </c>
    </row>
    <row r="106" spans="1:7" s="140" customFormat="1" ht="11.65" customHeight="1" x14ac:dyDescent="0.2">
      <c r="A106" s="148">
        <v>45329</v>
      </c>
      <c r="B106" s="149">
        <v>45329.397935191599</v>
      </c>
      <c r="C106" s="150" t="s">
        <v>16</v>
      </c>
      <c r="D106" s="151">
        <v>1300</v>
      </c>
      <c r="E106" s="152">
        <v>10.71</v>
      </c>
      <c r="F106" s="150" t="s">
        <v>8</v>
      </c>
      <c r="G106" s="153" t="s">
        <v>24</v>
      </c>
    </row>
    <row r="107" spans="1:7" s="140" customFormat="1" ht="11.65" customHeight="1" x14ac:dyDescent="0.2">
      <c r="A107" s="148">
        <v>45329</v>
      </c>
      <c r="B107" s="149">
        <v>45329.397935191897</v>
      </c>
      <c r="C107" s="150" t="s">
        <v>16</v>
      </c>
      <c r="D107" s="151">
        <v>687</v>
      </c>
      <c r="E107" s="152">
        <v>10.71</v>
      </c>
      <c r="F107" s="150" t="s">
        <v>8</v>
      </c>
      <c r="G107" s="153" t="s">
        <v>24</v>
      </c>
    </row>
    <row r="108" spans="1:7" s="140" customFormat="1" ht="11.65" customHeight="1" x14ac:dyDescent="0.2">
      <c r="A108" s="148">
        <v>45329</v>
      </c>
      <c r="B108" s="149">
        <v>45329.397935192101</v>
      </c>
      <c r="C108" s="150" t="s">
        <v>16</v>
      </c>
      <c r="D108" s="151">
        <v>76</v>
      </c>
      <c r="E108" s="152">
        <v>10.71</v>
      </c>
      <c r="F108" s="150" t="s">
        <v>8</v>
      </c>
      <c r="G108" s="153" t="s">
        <v>24</v>
      </c>
    </row>
    <row r="109" spans="1:7" s="140" customFormat="1" ht="11.65" customHeight="1" x14ac:dyDescent="0.2">
      <c r="A109" s="148">
        <v>45329</v>
      </c>
      <c r="B109" s="149">
        <v>45329.397935192297</v>
      </c>
      <c r="C109" s="150" t="s">
        <v>16</v>
      </c>
      <c r="D109" s="151">
        <v>169</v>
      </c>
      <c r="E109" s="152">
        <v>10.71</v>
      </c>
      <c r="F109" s="150" t="s">
        <v>8</v>
      </c>
      <c r="G109" s="153" t="s">
        <v>24</v>
      </c>
    </row>
    <row r="110" spans="1:7" s="140" customFormat="1" ht="11.65" customHeight="1" x14ac:dyDescent="0.2">
      <c r="A110" s="148">
        <v>45329</v>
      </c>
      <c r="B110" s="149">
        <v>45329.399316910203</v>
      </c>
      <c r="C110" s="150" t="s">
        <v>16</v>
      </c>
      <c r="D110" s="151">
        <v>931</v>
      </c>
      <c r="E110" s="152">
        <v>10.71</v>
      </c>
      <c r="F110" s="150" t="s">
        <v>8</v>
      </c>
      <c r="G110" s="153" t="s">
        <v>24</v>
      </c>
    </row>
    <row r="111" spans="1:7" s="140" customFormat="1" ht="11.65" customHeight="1" x14ac:dyDescent="0.2">
      <c r="A111" s="148">
        <v>45329</v>
      </c>
      <c r="B111" s="149">
        <v>45329.399316910698</v>
      </c>
      <c r="C111" s="150" t="s">
        <v>16</v>
      </c>
      <c r="D111" s="151">
        <v>2273</v>
      </c>
      <c r="E111" s="152">
        <v>10.71</v>
      </c>
      <c r="F111" s="150" t="s">
        <v>8</v>
      </c>
      <c r="G111" s="153" t="s">
        <v>24</v>
      </c>
    </row>
    <row r="112" spans="1:7" s="140" customFormat="1" ht="11.65" customHeight="1" x14ac:dyDescent="0.2">
      <c r="A112" s="148">
        <v>45329</v>
      </c>
      <c r="B112" s="149">
        <v>45329.399316911004</v>
      </c>
      <c r="C112" s="150" t="s">
        <v>16</v>
      </c>
      <c r="D112" s="151">
        <v>2002</v>
      </c>
      <c r="E112" s="152">
        <v>10.71</v>
      </c>
      <c r="F112" s="150" t="s">
        <v>8</v>
      </c>
      <c r="G112" s="153" t="s">
        <v>24</v>
      </c>
    </row>
    <row r="113" spans="1:7" s="140" customFormat="1" ht="11.65" customHeight="1" x14ac:dyDescent="0.2">
      <c r="A113" s="148">
        <v>45329</v>
      </c>
      <c r="B113" s="149">
        <v>45329.3993169116</v>
      </c>
      <c r="C113" s="150" t="s">
        <v>16</v>
      </c>
      <c r="D113" s="151">
        <v>1128</v>
      </c>
      <c r="E113" s="152">
        <v>10.71</v>
      </c>
      <c r="F113" s="150" t="s">
        <v>8</v>
      </c>
      <c r="G113" s="153" t="s">
        <v>24</v>
      </c>
    </row>
    <row r="114" spans="1:7" s="140" customFormat="1" ht="11.65" customHeight="1" x14ac:dyDescent="0.2">
      <c r="A114" s="148">
        <v>45329</v>
      </c>
      <c r="B114" s="149">
        <v>45329.399316912401</v>
      </c>
      <c r="C114" s="150" t="s">
        <v>16</v>
      </c>
      <c r="D114" s="151">
        <v>1325</v>
      </c>
      <c r="E114" s="152">
        <v>10.71</v>
      </c>
      <c r="F114" s="150" t="s">
        <v>8</v>
      </c>
      <c r="G114" s="153" t="s">
        <v>24</v>
      </c>
    </row>
    <row r="115" spans="1:7" s="140" customFormat="1" ht="11.65" customHeight="1" x14ac:dyDescent="0.2">
      <c r="A115" s="148">
        <v>45329</v>
      </c>
      <c r="B115" s="149">
        <v>45329.402134469303</v>
      </c>
      <c r="C115" s="150" t="s">
        <v>16</v>
      </c>
      <c r="D115" s="151">
        <v>1130</v>
      </c>
      <c r="E115" s="152">
        <v>10.72</v>
      </c>
      <c r="F115" s="150" t="s">
        <v>8</v>
      </c>
      <c r="G115" s="153" t="s">
        <v>24</v>
      </c>
    </row>
    <row r="116" spans="1:7" s="140" customFormat="1" ht="11.65" customHeight="1" x14ac:dyDescent="0.2">
      <c r="A116" s="148">
        <v>45329</v>
      </c>
      <c r="B116" s="149">
        <v>45329.402134470198</v>
      </c>
      <c r="C116" s="150" t="s">
        <v>16</v>
      </c>
      <c r="D116" s="151">
        <v>1130</v>
      </c>
      <c r="E116" s="152">
        <v>10.72</v>
      </c>
      <c r="F116" s="150" t="s">
        <v>8</v>
      </c>
      <c r="G116" s="153" t="s">
        <v>24</v>
      </c>
    </row>
    <row r="117" spans="1:7" s="140" customFormat="1" ht="11.65" customHeight="1" x14ac:dyDescent="0.2">
      <c r="A117" s="148">
        <v>45329</v>
      </c>
      <c r="B117" s="149">
        <v>45329.4021344711</v>
      </c>
      <c r="C117" s="150" t="s">
        <v>16</v>
      </c>
      <c r="D117" s="151">
        <v>677</v>
      </c>
      <c r="E117" s="152">
        <v>10.72</v>
      </c>
      <c r="F117" s="150" t="s">
        <v>8</v>
      </c>
      <c r="G117" s="153" t="s">
        <v>24</v>
      </c>
    </row>
    <row r="118" spans="1:7" s="140" customFormat="1" ht="11.65" customHeight="1" x14ac:dyDescent="0.2">
      <c r="A118" s="148">
        <v>45329</v>
      </c>
      <c r="B118" s="149">
        <v>45329.402134471398</v>
      </c>
      <c r="C118" s="150" t="s">
        <v>16</v>
      </c>
      <c r="D118" s="151">
        <v>1130</v>
      </c>
      <c r="E118" s="152">
        <v>10.72</v>
      </c>
      <c r="F118" s="150" t="s">
        <v>8</v>
      </c>
      <c r="G118" s="153" t="s">
        <v>24</v>
      </c>
    </row>
    <row r="119" spans="1:7" s="140" customFormat="1" ht="11.65" customHeight="1" x14ac:dyDescent="0.2">
      <c r="A119" s="148">
        <v>45329</v>
      </c>
      <c r="B119" s="149">
        <v>45329.402134471697</v>
      </c>
      <c r="C119" s="150" t="s">
        <v>16</v>
      </c>
      <c r="D119" s="151">
        <v>453</v>
      </c>
      <c r="E119" s="152">
        <v>10.72</v>
      </c>
      <c r="F119" s="150" t="s">
        <v>8</v>
      </c>
      <c r="G119" s="153" t="s">
        <v>24</v>
      </c>
    </row>
    <row r="120" spans="1:7" s="140" customFormat="1" ht="11.65" customHeight="1" x14ac:dyDescent="0.2">
      <c r="A120" s="148">
        <v>45329</v>
      </c>
      <c r="B120" s="149">
        <v>45329.402134472199</v>
      </c>
      <c r="C120" s="150" t="s">
        <v>16</v>
      </c>
      <c r="D120" s="151">
        <v>1054</v>
      </c>
      <c r="E120" s="152">
        <v>10.72</v>
      </c>
      <c r="F120" s="150" t="s">
        <v>8</v>
      </c>
      <c r="G120" s="153" t="s">
        <v>24</v>
      </c>
    </row>
    <row r="121" spans="1:7" s="140" customFormat="1" ht="11.65" customHeight="1" x14ac:dyDescent="0.2">
      <c r="A121" s="148">
        <v>45329</v>
      </c>
      <c r="B121" s="149">
        <v>45329.402134472599</v>
      </c>
      <c r="C121" s="150" t="s">
        <v>16</v>
      </c>
      <c r="D121" s="151">
        <v>677</v>
      </c>
      <c r="E121" s="152">
        <v>10.72</v>
      </c>
      <c r="F121" s="150" t="s">
        <v>8</v>
      </c>
      <c r="G121" s="153" t="s">
        <v>24</v>
      </c>
    </row>
    <row r="122" spans="1:7" s="140" customFormat="1" ht="11.65" customHeight="1" x14ac:dyDescent="0.2">
      <c r="A122" s="148">
        <v>45329</v>
      </c>
      <c r="B122" s="149">
        <v>45329.406274973197</v>
      </c>
      <c r="C122" s="150" t="s">
        <v>16</v>
      </c>
      <c r="D122" s="151">
        <v>500</v>
      </c>
      <c r="E122" s="152">
        <v>10.73</v>
      </c>
      <c r="F122" s="150" t="s">
        <v>8</v>
      </c>
      <c r="G122" s="153" t="s">
        <v>24</v>
      </c>
    </row>
    <row r="123" spans="1:7" s="140" customFormat="1" ht="11.65" customHeight="1" x14ac:dyDescent="0.2">
      <c r="A123" s="148">
        <v>45329</v>
      </c>
      <c r="B123" s="149">
        <v>45329.406277722002</v>
      </c>
      <c r="C123" s="150" t="s">
        <v>16</v>
      </c>
      <c r="D123" s="151">
        <v>397</v>
      </c>
      <c r="E123" s="152">
        <v>10.73</v>
      </c>
      <c r="F123" s="150" t="s">
        <v>8</v>
      </c>
      <c r="G123" s="153" t="s">
        <v>24</v>
      </c>
    </row>
    <row r="124" spans="1:7" s="140" customFormat="1" ht="11.65" customHeight="1" x14ac:dyDescent="0.2">
      <c r="A124" s="148">
        <v>45329</v>
      </c>
      <c r="B124" s="149">
        <v>45329.406277758702</v>
      </c>
      <c r="C124" s="150" t="s">
        <v>16</v>
      </c>
      <c r="D124" s="151">
        <v>955</v>
      </c>
      <c r="E124" s="152">
        <v>10.73</v>
      </c>
      <c r="F124" s="150" t="s">
        <v>8</v>
      </c>
      <c r="G124" s="153" t="s">
        <v>24</v>
      </c>
    </row>
    <row r="125" spans="1:7" s="140" customFormat="1" ht="11.65" customHeight="1" x14ac:dyDescent="0.2">
      <c r="A125" s="148">
        <v>45329</v>
      </c>
      <c r="B125" s="149">
        <v>45329.406277760303</v>
      </c>
      <c r="C125" s="150" t="s">
        <v>16</v>
      </c>
      <c r="D125" s="151">
        <v>2376</v>
      </c>
      <c r="E125" s="152">
        <v>10.73</v>
      </c>
      <c r="F125" s="150" t="s">
        <v>8</v>
      </c>
      <c r="G125" s="153" t="s">
        <v>24</v>
      </c>
    </row>
    <row r="126" spans="1:7" s="140" customFormat="1" ht="11.65" customHeight="1" x14ac:dyDescent="0.2">
      <c r="A126" s="148">
        <v>45329</v>
      </c>
      <c r="B126" s="149">
        <v>45329.406325533899</v>
      </c>
      <c r="C126" s="150" t="s">
        <v>16</v>
      </c>
      <c r="D126" s="151">
        <v>1847</v>
      </c>
      <c r="E126" s="152">
        <v>10.73</v>
      </c>
      <c r="F126" s="150" t="s">
        <v>8</v>
      </c>
      <c r="G126" s="153" t="s">
        <v>24</v>
      </c>
    </row>
    <row r="127" spans="1:7" s="140" customFormat="1" ht="11.65" customHeight="1" x14ac:dyDescent="0.2">
      <c r="A127" s="148">
        <v>45329</v>
      </c>
      <c r="B127" s="149">
        <v>45329.406335368003</v>
      </c>
      <c r="C127" s="150" t="s">
        <v>16</v>
      </c>
      <c r="D127" s="151">
        <v>2131</v>
      </c>
      <c r="E127" s="152">
        <v>10.73</v>
      </c>
      <c r="F127" s="150" t="s">
        <v>8</v>
      </c>
      <c r="G127" s="153" t="s">
        <v>24</v>
      </c>
    </row>
    <row r="128" spans="1:7" s="140" customFormat="1" ht="11.65" customHeight="1" x14ac:dyDescent="0.2">
      <c r="A128" s="148">
        <v>45329</v>
      </c>
      <c r="B128" s="149">
        <v>45329.406335865802</v>
      </c>
      <c r="C128" s="150" t="s">
        <v>16</v>
      </c>
      <c r="D128" s="151">
        <v>1807</v>
      </c>
      <c r="E128" s="152">
        <v>10.73</v>
      </c>
      <c r="F128" s="150" t="s">
        <v>8</v>
      </c>
      <c r="G128" s="153" t="s">
        <v>24</v>
      </c>
    </row>
    <row r="129" spans="1:7" s="140" customFormat="1" ht="11.65" customHeight="1" x14ac:dyDescent="0.2">
      <c r="A129" s="148">
        <v>45329</v>
      </c>
      <c r="B129" s="149">
        <v>45329.406335866297</v>
      </c>
      <c r="C129" s="150" t="s">
        <v>16</v>
      </c>
      <c r="D129" s="151">
        <v>324</v>
      </c>
      <c r="E129" s="152">
        <v>10.73</v>
      </c>
      <c r="F129" s="150" t="s">
        <v>8</v>
      </c>
      <c r="G129" s="153" t="s">
        <v>24</v>
      </c>
    </row>
    <row r="130" spans="1:7" s="140" customFormat="1" ht="11.65" customHeight="1" x14ac:dyDescent="0.2">
      <c r="A130" s="148">
        <v>45329</v>
      </c>
      <c r="B130" s="149">
        <v>45329.406335984</v>
      </c>
      <c r="C130" s="150" t="s">
        <v>16</v>
      </c>
      <c r="D130" s="151">
        <v>2131</v>
      </c>
      <c r="E130" s="152">
        <v>10.73</v>
      </c>
      <c r="F130" s="150" t="s">
        <v>8</v>
      </c>
      <c r="G130" s="153" t="s">
        <v>24</v>
      </c>
    </row>
    <row r="131" spans="1:7" s="140" customFormat="1" ht="11.65" customHeight="1" x14ac:dyDescent="0.2">
      <c r="A131" s="148">
        <v>45329</v>
      </c>
      <c r="B131" s="149">
        <v>45329.4063362616</v>
      </c>
      <c r="C131" s="150" t="s">
        <v>16</v>
      </c>
      <c r="D131" s="151">
        <v>1457</v>
      </c>
      <c r="E131" s="152">
        <v>10.73</v>
      </c>
      <c r="F131" s="150" t="s">
        <v>8</v>
      </c>
      <c r="G131" s="153" t="s">
        <v>24</v>
      </c>
    </row>
    <row r="132" spans="1:7" s="140" customFormat="1" ht="11.65" customHeight="1" x14ac:dyDescent="0.2">
      <c r="A132" s="148">
        <v>45329</v>
      </c>
      <c r="B132" s="149">
        <v>45329.408264861398</v>
      </c>
      <c r="C132" s="150" t="s">
        <v>16</v>
      </c>
      <c r="D132" s="151">
        <v>2065</v>
      </c>
      <c r="E132" s="152">
        <v>10.74</v>
      </c>
      <c r="F132" s="150" t="s">
        <v>8</v>
      </c>
      <c r="G132" s="153" t="s">
        <v>24</v>
      </c>
    </row>
    <row r="133" spans="1:7" s="140" customFormat="1" ht="11.65" customHeight="1" x14ac:dyDescent="0.2">
      <c r="A133" s="148">
        <v>45329</v>
      </c>
      <c r="B133" s="149">
        <v>45329.4083871529</v>
      </c>
      <c r="C133" s="150" t="s">
        <v>16</v>
      </c>
      <c r="D133" s="151">
        <v>1888</v>
      </c>
      <c r="E133" s="152">
        <v>10.73</v>
      </c>
      <c r="F133" s="150" t="s">
        <v>8</v>
      </c>
      <c r="G133" s="153" t="s">
        <v>24</v>
      </c>
    </row>
    <row r="134" spans="1:7" s="140" customFormat="1" ht="11.65" customHeight="1" x14ac:dyDescent="0.2">
      <c r="A134" s="148">
        <v>45329</v>
      </c>
      <c r="B134" s="149">
        <v>45329.4083871533</v>
      </c>
      <c r="C134" s="150" t="s">
        <v>16</v>
      </c>
      <c r="D134" s="151">
        <v>7640</v>
      </c>
      <c r="E134" s="152">
        <v>10.73</v>
      </c>
      <c r="F134" s="150" t="s">
        <v>8</v>
      </c>
      <c r="G134" s="153" t="s">
        <v>24</v>
      </c>
    </row>
    <row r="135" spans="1:7" s="140" customFormat="1" ht="11.65" customHeight="1" x14ac:dyDescent="0.2">
      <c r="A135" s="148">
        <v>45329</v>
      </c>
      <c r="B135" s="149">
        <v>45329.4083871537</v>
      </c>
      <c r="C135" s="150" t="s">
        <v>16</v>
      </c>
      <c r="D135" s="151">
        <v>1380</v>
      </c>
      <c r="E135" s="152">
        <v>10.73</v>
      </c>
      <c r="F135" s="150" t="s">
        <v>8</v>
      </c>
      <c r="G135" s="153" t="s">
        <v>24</v>
      </c>
    </row>
    <row r="136" spans="1:7" s="140" customFormat="1" ht="11.65" customHeight="1" x14ac:dyDescent="0.2">
      <c r="A136" s="148">
        <v>45329</v>
      </c>
      <c r="B136" s="149">
        <v>45329.409853436497</v>
      </c>
      <c r="C136" s="150" t="s">
        <v>16</v>
      </c>
      <c r="D136" s="151">
        <v>1333</v>
      </c>
      <c r="E136" s="152">
        <v>10.73</v>
      </c>
      <c r="F136" s="150" t="s">
        <v>8</v>
      </c>
      <c r="G136" s="153" t="s">
        <v>24</v>
      </c>
    </row>
    <row r="137" spans="1:7" s="140" customFormat="1" ht="11.65" customHeight="1" x14ac:dyDescent="0.2">
      <c r="A137" s="148">
        <v>45329</v>
      </c>
      <c r="B137" s="149">
        <v>45329.411166552898</v>
      </c>
      <c r="C137" s="150" t="s">
        <v>16</v>
      </c>
      <c r="D137" s="151">
        <v>3470</v>
      </c>
      <c r="E137" s="152">
        <v>10.74</v>
      </c>
      <c r="F137" s="150" t="s">
        <v>8</v>
      </c>
      <c r="G137" s="153" t="s">
        <v>24</v>
      </c>
    </row>
    <row r="138" spans="1:7" s="140" customFormat="1" ht="11.65" customHeight="1" x14ac:dyDescent="0.2">
      <c r="A138" s="148">
        <v>45329</v>
      </c>
      <c r="B138" s="149">
        <v>45329.4111665534</v>
      </c>
      <c r="C138" s="150" t="s">
        <v>16</v>
      </c>
      <c r="D138" s="151">
        <v>2855</v>
      </c>
      <c r="E138" s="152">
        <v>10.74</v>
      </c>
      <c r="F138" s="150" t="s">
        <v>8</v>
      </c>
      <c r="G138" s="153" t="s">
        <v>24</v>
      </c>
    </row>
    <row r="139" spans="1:7" s="140" customFormat="1" ht="11.65" customHeight="1" x14ac:dyDescent="0.2">
      <c r="A139" s="148">
        <v>45329</v>
      </c>
      <c r="B139" s="149">
        <v>45329.411166553902</v>
      </c>
      <c r="C139" s="150" t="s">
        <v>16</v>
      </c>
      <c r="D139" s="151">
        <v>1544</v>
      </c>
      <c r="E139" s="152">
        <v>10.74</v>
      </c>
      <c r="F139" s="150" t="s">
        <v>8</v>
      </c>
      <c r="G139" s="153" t="s">
        <v>24</v>
      </c>
    </row>
    <row r="140" spans="1:7" s="140" customFormat="1" ht="11.65" customHeight="1" x14ac:dyDescent="0.2">
      <c r="A140" s="148">
        <v>45329</v>
      </c>
      <c r="B140" s="149">
        <v>45329.411166554302</v>
      </c>
      <c r="C140" s="150" t="s">
        <v>16</v>
      </c>
      <c r="D140" s="151">
        <v>3534</v>
      </c>
      <c r="E140" s="152">
        <v>10.74</v>
      </c>
      <c r="F140" s="150" t="s">
        <v>8</v>
      </c>
      <c r="G140" s="153" t="s">
        <v>24</v>
      </c>
    </row>
    <row r="141" spans="1:7" s="140" customFormat="1" ht="11.65" customHeight="1" x14ac:dyDescent="0.2">
      <c r="A141" s="148">
        <v>45329</v>
      </c>
      <c r="B141" s="149">
        <v>45329.411166554797</v>
      </c>
      <c r="C141" s="150" t="s">
        <v>16</v>
      </c>
      <c r="D141" s="151">
        <v>151</v>
      </c>
      <c r="E141" s="152">
        <v>10.74</v>
      </c>
      <c r="F141" s="150" t="s">
        <v>8</v>
      </c>
      <c r="G141" s="153" t="s">
        <v>24</v>
      </c>
    </row>
    <row r="142" spans="1:7" s="140" customFormat="1" ht="11.65" customHeight="1" x14ac:dyDescent="0.2">
      <c r="A142" s="148">
        <v>45329</v>
      </c>
      <c r="B142" s="149">
        <v>45329.411166555103</v>
      </c>
      <c r="C142" s="150" t="s">
        <v>16</v>
      </c>
      <c r="D142" s="151">
        <v>2855</v>
      </c>
      <c r="E142" s="152">
        <v>10.74</v>
      </c>
      <c r="F142" s="150" t="s">
        <v>8</v>
      </c>
      <c r="G142" s="153" t="s">
        <v>24</v>
      </c>
    </row>
    <row r="143" spans="1:7" s="140" customFormat="1" ht="11.65" customHeight="1" x14ac:dyDescent="0.2">
      <c r="A143" s="148">
        <v>45329</v>
      </c>
      <c r="B143" s="149">
        <v>45329.411166555503</v>
      </c>
      <c r="C143" s="150" t="s">
        <v>16</v>
      </c>
      <c r="D143" s="151">
        <v>3290</v>
      </c>
      <c r="E143" s="152">
        <v>10.74</v>
      </c>
      <c r="F143" s="150" t="s">
        <v>8</v>
      </c>
      <c r="G143" s="153" t="s">
        <v>24</v>
      </c>
    </row>
    <row r="144" spans="1:7" s="140" customFormat="1" ht="11.65" customHeight="1" x14ac:dyDescent="0.2">
      <c r="A144" s="148">
        <v>45329</v>
      </c>
      <c r="B144" s="149">
        <v>45329.411166555801</v>
      </c>
      <c r="C144" s="150" t="s">
        <v>16</v>
      </c>
      <c r="D144" s="151">
        <v>8</v>
      </c>
      <c r="E144" s="152">
        <v>10.74</v>
      </c>
      <c r="F144" s="150" t="s">
        <v>8</v>
      </c>
      <c r="G144" s="153" t="s">
        <v>24</v>
      </c>
    </row>
    <row r="145" spans="1:7" s="140" customFormat="1" ht="11.65" customHeight="1" x14ac:dyDescent="0.2">
      <c r="A145" s="148">
        <v>45329</v>
      </c>
      <c r="B145" s="149">
        <v>45329.411166555903</v>
      </c>
      <c r="C145" s="150" t="s">
        <v>16</v>
      </c>
      <c r="D145" s="151">
        <v>177</v>
      </c>
      <c r="E145" s="152">
        <v>10.74</v>
      </c>
      <c r="F145" s="150" t="s">
        <v>8</v>
      </c>
      <c r="G145" s="153" t="s">
        <v>24</v>
      </c>
    </row>
    <row r="146" spans="1:7" s="140" customFormat="1" ht="11.65" customHeight="1" x14ac:dyDescent="0.2">
      <c r="A146" s="148">
        <v>45329</v>
      </c>
      <c r="B146" s="149">
        <v>45329.411166556201</v>
      </c>
      <c r="C146" s="150" t="s">
        <v>16</v>
      </c>
      <c r="D146" s="151">
        <v>1544</v>
      </c>
      <c r="E146" s="152">
        <v>10.74</v>
      </c>
      <c r="F146" s="150" t="s">
        <v>8</v>
      </c>
      <c r="G146" s="153" t="s">
        <v>24</v>
      </c>
    </row>
    <row r="147" spans="1:7" s="140" customFormat="1" ht="11.65" customHeight="1" x14ac:dyDescent="0.2">
      <c r="A147" s="148">
        <v>45329</v>
      </c>
      <c r="B147" s="149">
        <v>45329.411166556303</v>
      </c>
      <c r="C147" s="150" t="s">
        <v>16</v>
      </c>
      <c r="D147" s="151">
        <v>175</v>
      </c>
      <c r="E147" s="152">
        <v>10.74</v>
      </c>
      <c r="F147" s="150" t="s">
        <v>8</v>
      </c>
      <c r="G147" s="153" t="s">
        <v>24</v>
      </c>
    </row>
    <row r="148" spans="1:7" s="140" customFormat="1" ht="11.65" customHeight="1" x14ac:dyDescent="0.2">
      <c r="A148" s="148">
        <v>45329</v>
      </c>
      <c r="B148" s="149">
        <v>45329.4111665565</v>
      </c>
      <c r="C148" s="150" t="s">
        <v>16</v>
      </c>
      <c r="D148" s="151">
        <v>249</v>
      </c>
      <c r="E148" s="152">
        <v>10.74</v>
      </c>
      <c r="F148" s="150" t="s">
        <v>8</v>
      </c>
      <c r="G148" s="153" t="s">
        <v>24</v>
      </c>
    </row>
    <row r="149" spans="1:7" s="140" customFormat="1" ht="11.65" customHeight="1" x14ac:dyDescent="0.2">
      <c r="A149" s="148">
        <v>45329</v>
      </c>
      <c r="B149" s="149">
        <v>45329.411166557002</v>
      </c>
      <c r="C149" s="150" t="s">
        <v>16</v>
      </c>
      <c r="D149" s="151">
        <v>851</v>
      </c>
      <c r="E149" s="152">
        <v>10.74</v>
      </c>
      <c r="F149" s="150" t="s">
        <v>8</v>
      </c>
      <c r="G149" s="153" t="s">
        <v>24</v>
      </c>
    </row>
    <row r="150" spans="1:7" s="140" customFormat="1" ht="11.65" customHeight="1" x14ac:dyDescent="0.2">
      <c r="A150" s="148">
        <v>45329</v>
      </c>
      <c r="B150" s="149">
        <v>45329.411166623002</v>
      </c>
      <c r="C150" s="150" t="s">
        <v>16</v>
      </c>
      <c r="D150" s="151">
        <v>1211</v>
      </c>
      <c r="E150" s="152">
        <v>10.74</v>
      </c>
      <c r="F150" s="150" t="s">
        <v>8</v>
      </c>
      <c r="G150" s="153" t="s">
        <v>24</v>
      </c>
    </row>
    <row r="151" spans="1:7" s="140" customFormat="1" ht="11.65" customHeight="1" x14ac:dyDescent="0.2">
      <c r="A151" s="148">
        <v>45329</v>
      </c>
      <c r="B151" s="149">
        <v>45329.411166626</v>
      </c>
      <c r="C151" s="150" t="s">
        <v>16</v>
      </c>
      <c r="D151" s="151">
        <v>1026</v>
      </c>
      <c r="E151" s="152">
        <v>10.74</v>
      </c>
      <c r="F151" s="150" t="s">
        <v>8</v>
      </c>
      <c r="G151" s="153" t="s">
        <v>24</v>
      </c>
    </row>
    <row r="152" spans="1:7" s="140" customFormat="1" ht="11.65" customHeight="1" x14ac:dyDescent="0.2">
      <c r="A152" s="148">
        <v>45329</v>
      </c>
      <c r="B152" s="149">
        <v>45329.411166629601</v>
      </c>
      <c r="C152" s="150" t="s">
        <v>16</v>
      </c>
      <c r="D152" s="151">
        <v>1295</v>
      </c>
      <c r="E152" s="152">
        <v>10.74</v>
      </c>
      <c r="F152" s="150" t="s">
        <v>8</v>
      </c>
      <c r="G152" s="153" t="s">
        <v>24</v>
      </c>
    </row>
    <row r="153" spans="1:7" s="140" customFormat="1" ht="11.65" customHeight="1" x14ac:dyDescent="0.2">
      <c r="A153" s="148">
        <v>45329</v>
      </c>
      <c r="B153" s="149">
        <v>45329.411166680598</v>
      </c>
      <c r="C153" s="150" t="s">
        <v>16</v>
      </c>
      <c r="D153" s="151">
        <v>602</v>
      </c>
      <c r="E153" s="152">
        <v>10.74</v>
      </c>
      <c r="F153" s="150" t="s">
        <v>8</v>
      </c>
      <c r="G153" s="153" t="s">
        <v>24</v>
      </c>
    </row>
    <row r="154" spans="1:7" s="140" customFormat="1" ht="11.65" customHeight="1" x14ac:dyDescent="0.2">
      <c r="A154" s="148">
        <v>45329</v>
      </c>
      <c r="B154" s="149">
        <v>45329.411166680999</v>
      </c>
      <c r="C154" s="150" t="s">
        <v>16</v>
      </c>
      <c r="D154" s="151">
        <v>249</v>
      </c>
      <c r="E154" s="152">
        <v>10.74</v>
      </c>
      <c r="F154" s="150" t="s">
        <v>8</v>
      </c>
      <c r="G154" s="153" t="s">
        <v>24</v>
      </c>
    </row>
    <row r="155" spans="1:7" s="140" customFormat="1" ht="11.65" customHeight="1" x14ac:dyDescent="0.2">
      <c r="A155" s="148">
        <v>45329</v>
      </c>
      <c r="B155" s="149">
        <v>45329.4111666811</v>
      </c>
      <c r="C155" s="150" t="s">
        <v>16</v>
      </c>
      <c r="D155" s="151">
        <v>182</v>
      </c>
      <c r="E155" s="152">
        <v>10.74</v>
      </c>
      <c r="F155" s="150" t="s">
        <v>8</v>
      </c>
      <c r="G155" s="153" t="s">
        <v>24</v>
      </c>
    </row>
    <row r="156" spans="1:7" s="140" customFormat="1" ht="11.65" customHeight="1" x14ac:dyDescent="0.2">
      <c r="A156" s="148">
        <v>45329</v>
      </c>
      <c r="B156" s="149">
        <v>45329.411166681297</v>
      </c>
      <c r="C156" s="150" t="s">
        <v>16</v>
      </c>
      <c r="D156" s="151">
        <v>249</v>
      </c>
      <c r="E156" s="152">
        <v>10.74</v>
      </c>
      <c r="F156" s="150" t="s">
        <v>8</v>
      </c>
      <c r="G156" s="153" t="s">
        <v>24</v>
      </c>
    </row>
    <row r="157" spans="1:7" s="140" customFormat="1" ht="11.65" customHeight="1" x14ac:dyDescent="0.2">
      <c r="A157" s="148">
        <v>45329</v>
      </c>
      <c r="B157" s="149">
        <v>45329.411166681501</v>
      </c>
      <c r="C157" s="150" t="s">
        <v>16</v>
      </c>
      <c r="D157" s="151">
        <v>3070</v>
      </c>
      <c r="E157" s="152">
        <v>10.74</v>
      </c>
      <c r="F157" s="150" t="s">
        <v>8</v>
      </c>
      <c r="G157" s="153" t="s">
        <v>24</v>
      </c>
    </row>
    <row r="158" spans="1:7" s="140" customFormat="1" ht="11.65" customHeight="1" x14ac:dyDescent="0.2">
      <c r="A158" s="148">
        <v>45329</v>
      </c>
      <c r="B158" s="149">
        <v>45329.415327585601</v>
      </c>
      <c r="C158" s="150" t="s">
        <v>16</v>
      </c>
      <c r="D158" s="151">
        <v>2538</v>
      </c>
      <c r="E158" s="152">
        <v>10.72</v>
      </c>
      <c r="F158" s="150" t="s">
        <v>8</v>
      </c>
      <c r="G158" s="153" t="s">
        <v>24</v>
      </c>
    </row>
    <row r="159" spans="1:7" s="140" customFormat="1" ht="11.65" customHeight="1" x14ac:dyDescent="0.2">
      <c r="A159" s="148">
        <v>45329</v>
      </c>
      <c r="B159" s="149">
        <v>45329.415327586001</v>
      </c>
      <c r="C159" s="150" t="s">
        <v>16</v>
      </c>
      <c r="D159" s="151">
        <v>1739</v>
      </c>
      <c r="E159" s="152">
        <v>10.72</v>
      </c>
      <c r="F159" s="150" t="s">
        <v>8</v>
      </c>
      <c r="G159" s="153" t="s">
        <v>24</v>
      </c>
    </row>
    <row r="160" spans="1:7" s="140" customFormat="1" ht="11.65" customHeight="1" x14ac:dyDescent="0.2">
      <c r="A160" s="148">
        <v>45329</v>
      </c>
      <c r="B160" s="149">
        <v>45329.415327586401</v>
      </c>
      <c r="C160" s="150" t="s">
        <v>16</v>
      </c>
      <c r="D160" s="151">
        <v>154</v>
      </c>
      <c r="E160" s="152">
        <v>10.72</v>
      </c>
      <c r="F160" s="150" t="s">
        <v>8</v>
      </c>
      <c r="G160" s="153" t="s">
        <v>24</v>
      </c>
    </row>
    <row r="161" spans="1:7" s="140" customFormat="1" ht="11.65" customHeight="1" x14ac:dyDescent="0.2">
      <c r="A161" s="148">
        <v>45329</v>
      </c>
      <c r="B161" s="149">
        <v>45329.415327586597</v>
      </c>
      <c r="C161" s="150" t="s">
        <v>16</v>
      </c>
      <c r="D161" s="151">
        <v>1011</v>
      </c>
      <c r="E161" s="152">
        <v>10.72</v>
      </c>
      <c r="F161" s="150" t="s">
        <v>8</v>
      </c>
      <c r="G161" s="153" t="s">
        <v>24</v>
      </c>
    </row>
    <row r="162" spans="1:7" s="140" customFormat="1" ht="11.65" customHeight="1" x14ac:dyDescent="0.2">
      <c r="A162" s="148">
        <v>45329</v>
      </c>
      <c r="B162" s="149">
        <v>45329.4153275875</v>
      </c>
      <c r="C162" s="150" t="s">
        <v>16</v>
      </c>
      <c r="D162" s="151">
        <v>2664</v>
      </c>
      <c r="E162" s="152">
        <v>10.72</v>
      </c>
      <c r="F162" s="150" t="s">
        <v>8</v>
      </c>
      <c r="G162" s="153" t="s">
        <v>24</v>
      </c>
    </row>
    <row r="163" spans="1:7" s="140" customFormat="1" ht="11.65" customHeight="1" x14ac:dyDescent="0.2">
      <c r="A163" s="148">
        <v>45329</v>
      </c>
      <c r="B163" s="149">
        <v>45329.415327588104</v>
      </c>
      <c r="C163" s="150" t="s">
        <v>16</v>
      </c>
      <c r="D163" s="151">
        <v>1292</v>
      </c>
      <c r="E163" s="152">
        <v>10.72</v>
      </c>
      <c r="F163" s="150" t="s">
        <v>8</v>
      </c>
      <c r="G163" s="153" t="s">
        <v>24</v>
      </c>
    </row>
    <row r="164" spans="1:7" s="140" customFormat="1" ht="11.65" customHeight="1" x14ac:dyDescent="0.2">
      <c r="A164" s="148">
        <v>45329</v>
      </c>
      <c r="B164" s="149">
        <v>45329.415327588496</v>
      </c>
      <c r="C164" s="150" t="s">
        <v>16</v>
      </c>
      <c r="D164" s="151">
        <v>586</v>
      </c>
      <c r="E164" s="152">
        <v>10.72</v>
      </c>
      <c r="F164" s="150" t="s">
        <v>8</v>
      </c>
      <c r="G164" s="153" t="s">
        <v>24</v>
      </c>
    </row>
    <row r="165" spans="1:7" s="140" customFormat="1" ht="11.65" customHeight="1" x14ac:dyDescent="0.2">
      <c r="A165" s="148">
        <v>45329</v>
      </c>
      <c r="B165" s="149">
        <v>45329.415327665498</v>
      </c>
      <c r="C165" s="150" t="s">
        <v>16</v>
      </c>
      <c r="D165" s="151">
        <v>2000</v>
      </c>
      <c r="E165" s="152">
        <v>10.72</v>
      </c>
      <c r="F165" s="150" t="s">
        <v>8</v>
      </c>
      <c r="G165" s="153" t="s">
        <v>24</v>
      </c>
    </row>
    <row r="166" spans="1:7" s="140" customFormat="1" ht="11.65" customHeight="1" x14ac:dyDescent="0.2">
      <c r="A166" s="148">
        <v>45329</v>
      </c>
      <c r="B166" s="149">
        <v>45329.415327665803</v>
      </c>
      <c r="C166" s="150" t="s">
        <v>16</v>
      </c>
      <c r="D166" s="151">
        <v>982</v>
      </c>
      <c r="E166" s="152">
        <v>10.72</v>
      </c>
      <c r="F166" s="150" t="s">
        <v>8</v>
      </c>
      <c r="G166" s="153" t="s">
        <v>24</v>
      </c>
    </row>
    <row r="167" spans="1:7" s="140" customFormat="1" ht="11.65" customHeight="1" x14ac:dyDescent="0.2">
      <c r="A167" s="148">
        <v>45329</v>
      </c>
      <c r="B167" s="149">
        <v>45329.4153278054</v>
      </c>
      <c r="C167" s="150" t="s">
        <v>16</v>
      </c>
      <c r="D167" s="151">
        <v>723</v>
      </c>
      <c r="E167" s="152">
        <v>10.72</v>
      </c>
      <c r="F167" s="150" t="s">
        <v>8</v>
      </c>
      <c r="G167" s="153" t="s">
        <v>24</v>
      </c>
    </row>
    <row r="168" spans="1:7" s="140" customFormat="1" ht="11.65" customHeight="1" x14ac:dyDescent="0.2">
      <c r="A168" s="148">
        <v>45329</v>
      </c>
      <c r="B168" s="149">
        <v>45329.415327989998</v>
      </c>
      <c r="C168" s="150" t="s">
        <v>16</v>
      </c>
      <c r="D168" s="151">
        <v>1001</v>
      </c>
      <c r="E168" s="152">
        <v>10.72</v>
      </c>
      <c r="F168" s="150" t="s">
        <v>8</v>
      </c>
      <c r="G168" s="153" t="s">
        <v>24</v>
      </c>
    </row>
    <row r="169" spans="1:7" s="140" customFormat="1" ht="11.65" customHeight="1" x14ac:dyDescent="0.2">
      <c r="A169" s="148">
        <v>45329</v>
      </c>
      <c r="B169" s="149">
        <v>45329.415974632699</v>
      </c>
      <c r="C169" s="150" t="s">
        <v>16</v>
      </c>
      <c r="D169" s="151">
        <v>14</v>
      </c>
      <c r="E169" s="152">
        <v>10.71</v>
      </c>
      <c r="F169" s="150" t="s">
        <v>8</v>
      </c>
      <c r="G169" s="153" t="s">
        <v>24</v>
      </c>
    </row>
    <row r="170" spans="1:7" s="140" customFormat="1" ht="11.65" customHeight="1" x14ac:dyDescent="0.2">
      <c r="A170" s="148">
        <v>45329</v>
      </c>
      <c r="B170" s="149">
        <v>45329.415974633303</v>
      </c>
      <c r="C170" s="150" t="s">
        <v>16</v>
      </c>
      <c r="D170" s="151">
        <v>3383</v>
      </c>
      <c r="E170" s="152">
        <v>10.71</v>
      </c>
      <c r="F170" s="150" t="s">
        <v>8</v>
      </c>
      <c r="G170" s="153" t="s">
        <v>24</v>
      </c>
    </row>
    <row r="171" spans="1:7" s="140" customFormat="1" ht="11.65" customHeight="1" x14ac:dyDescent="0.2">
      <c r="A171" s="148">
        <v>45329</v>
      </c>
      <c r="B171" s="149">
        <v>45329.415974633601</v>
      </c>
      <c r="C171" s="150" t="s">
        <v>16</v>
      </c>
      <c r="D171" s="151">
        <v>2571</v>
      </c>
      <c r="E171" s="152">
        <v>10.71</v>
      </c>
      <c r="F171" s="150" t="s">
        <v>8</v>
      </c>
      <c r="G171" s="153" t="s">
        <v>24</v>
      </c>
    </row>
    <row r="172" spans="1:7" s="140" customFormat="1" ht="11.65" customHeight="1" x14ac:dyDescent="0.2">
      <c r="A172" s="148">
        <v>45329</v>
      </c>
      <c r="B172" s="149">
        <v>45329.415980555299</v>
      </c>
      <c r="C172" s="150" t="s">
        <v>16</v>
      </c>
      <c r="D172" s="151">
        <v>2544</v>
      </c>
      <c r="E172" s="152">
        <v>10.71</v>
      </c>
      <c r="F172" s="150" t="s">
        <v>8</v>
      </c>
      <c r="G172" s="153" t="s">
        <v>24</v>
      </c>
    </row>
    <row r="173" spans="1:7" s="140" customFormat="1" ht="11.65" customHeight="1" x14ac:dyDescent="0.2">
      <c r="A173" s="148">
        <v>45329</v>
      </c>
      <c r="B173" s="149">
        <v>45329.415980555998</v>
      </c>
      <c r="C173" s="150" t="s">
        <v>16</v>
      </c>
      <c r="D173" s="151">
        <v>1654</v>
      </c>
      <c r="E173" s="152">
        <v>10.71</v>
      </c>
      <c r="F173" s="150" t="s">
        <v>8</v>
      </c>
      <c r="G173" s="153" t="s">
        <v>24</v>
      </c>
    </row>
    <row r="174" spans="1:7" s="140" customFormat="1" ht="11.65" customHeight="1" x14ac:dyDescent="0.2">
      <c r="A174" s="148">
        <v>45329</v>
      </c>
      <c r="B174" s="149">
        <v>45329.415980556798</v>
      </c>
      <c r="C174" s="150" t="s">
        <v>16</v>
      </c>
      <c r="D174" s="151">
        <v>890</v>
      </c>
      <c r="E174" s="152">
        <v>10.71</v>
      </c>
      <c r="F174" s="150" t="s">
        <v>8</v>
      </c>
      <c r="G174" s="153" t="s">
        <v>24</v>
      </c>
    </row>
    <row r="175" spans="1:7" s="140" customFormat="1" ht="11.65" customHeight="1" x14ac:dyDescent="0.2">
      <c r="A175" s="148">
        <v>45329</v>
      </c>
      <c r="B175" s="149">
        <v>45329.415980557897</v>
      </c>
      <c r="C175" s="150" t="s">
        <v>16</v>
      </c>
      <c r="D175" s="151">
        <v>1972</v>
      </c>
      <c r="E175" s="152">
        <v>10.71</v>
      </c>
      <c r="F175" s="150" t="s">
        <v>8</v>
      </c>
      <c r="G175" s="153" t="s">
        <v>24</v>
      </c>
    </row>
    <row r="176" spans="1:7" s="140" customFormat="1" ht="11.65" customHeight="1" x14ac:dyDescent="0.2">
      <c r="A176" s="148">
        <v>45329</v>
      </c>
      <c r="B176" s="149">
        <v>45329.4186057193</v>
      </c>
      <c r="C176" s="150" t="s">
        <v>16</v>
      </c>
      <c r="D176" s="151">
        <v>5805</v>
      </c>
      <c r="E176" s="152">
        <v>10.68</v>
      </c>
      <c r="F176" s="150" t="s">
        <v>8</v>
      </c>
      <c r="G176" s="153" t="s">
        <v>24</v>
      </c>
    </row>
    <row r="177" spans="1:7" s="140" customFormat="1" ht="11.65" customHeight="1" x14ac:dyDescent="0.2">
      <c r="A177" s="148">
        <v>45329</v>
      </c>
      <c r="B177" s="149">
        <v>45329.419399742801</v>
      </c>
      <c r="C177" s="150" t="s">
        <v>16</v>
      </c>
      <c r="D177" s="151">
        <v>1316</v>
      </c>
      <c r="E177" s="152">
        <v>10.67</v>
      </c>
      <c r="F177" s="150" t="s">
        <v>8</v>
      </c>
      <c r="G177" s="153" t="s">
        <v>24</v>
      </c>
    </row>
    <row r="178" spans="1:7" s="140" customFormat="1" ht="11.65" customHeight="1" x14ac:dyDescent="0.2">
      <c r="A178" s="148">
        <v>45329</v>
      </c>
      <c r="B178" s="149">
        <v>45329.4193997818</v>
      </c>
      <c r="C178" s="150" t="s">
        <v>16</v>
      </c>
      <c r="D178" s="151">
        <v>1316</v>
      </c>
      <c r="E178" s="152">
        <v>10.67</v>
      </c>
      <c r="F178" s="150" t="s">
        <v>8</v>
      </c>
      <c r="G178" s="153" t="s">
        <v>24</v>
      </c>
    </row>
    <row r="179" spans="1:7" s="140" customFormat="1" ht="11.65" customHeight="1" x14ac:dyDescent="0.2">
      <c r="A179" s="148">
        <v>45329</v>
      </c>
      <c r="B179" s="149">
        <v>45329.4200274674</v>
      </c>
      <c r="C179" s="150" t="s">
        <v>16</v>
      </c>
      <c r="D179" s="151">
        <v>1027</v>
      </c>
      <c r="E179" s="152">
        <v>10.66</v>
      </c>
      <c r="F179" s="150" t="s">
        <v>8</v>
      </c>
      <c r="G179" s="153" t="s">
        <v>24</v>
      </c>
    </row>
    <row r="180" spans="1:7" s="140" customFormat="1" ht="11.65" customHeight="1" x14ac:dyDescent="0.2">
      <c r="A180" s="148">
        <v>45329</v>
      </c>
      <c r="B180" s="149">
        <v>45329.421274318804</v>
      </c>
      <c r="C180" s="150" t="s">
        <v>16</v>
      </c>
      <c r="D180" s="151">
        <v>9355</v>
      </c>
      <c r="E180" s="152">
        <v>10.67</v>
      </c>
      <c r="F180" s="150" t="s">
        <v>8</v>
      </c>
      <c r="G180" s="153" t="s">
        <v>24</v>
      </c>
    </row>
    <row r="181" spans="1:7" s="140" customFormat="1" ht="11.65" customHeight="1" x14ac:dyDescent="0.2">
      <c r="A181" s="148">
        <v>45329</v>
      </c>
      <c r="B181" s="149">
        <v>45329.422268000402</v>
      </c>
      <c r="C181" s="150" t="s">
        <v>16</v>
      </c>
      <c r="D181" s="151">
        <v>1395</v>
      </c>
      <c r="E181" s="152">
        <v>10.67</v>
      </c>
      <c r="F181" s="150" t="s">
        <v>8</v>
      </c>
      <c r="G181" s="153" t="s">
        <v>24</v>
      </c>
    </row>
    <row r="182" spans="1:7" s="140" customFormat="1" ht="11.65" customHeight="1" x14ac:dyDescent="0.2">
      <c r="A182" s="148">
        <v>45329</v>
      </c>
      <c r="B182" s="149">
        <v>45329.422268002498</v>
      </c>
      <c r="C182" s="150" t="s">
        <v>16</v>
      </c>
      <c r="D182" s="151">
        <v>4518</v>
      </c>
      <c r="E182" s="152">
        <v>10.67</v>
      </c>
      <c r="F182" s="150" t="s">
        <v>8</v>
      </c>
      <c r="G182" s="153" t="s">
        <v>24</v>
      </c>
    </row>
    <row r="183" spans="1:7" s="140" customFormat="1" ht="11.65" customHeight="1" x14ac:dyDescent="0.2">
      <c r="A183" s="148">
        <v>45329</v>
      </c>
      <c r="B183" s="149">
        <v>45329.4236785869</v>
      </c>
      <c r="C183" s="150" t="s">
        <v>16</v>
      </c>
      <c r="D183" s="151">
        <v>4288</v>
      </c>
      <c r="E183" s="152">
        <v>10.67</v>
      </c>
      <c r="F183" s="150" t="s">
        <v>8</v>
      </c>
      <c r="G183" s="153" t="s">
        <v>24</v>
      </c>
    </row>
    <row r="184" spans="1:7" s="140" customFormat="1" ht="11.65" customHeight="1" x14ac:dyDescent="0.2">
      <c r="A184" s="148">
        <v>45329</v>
      </c>
      <c r="B184" s="149">
        <v>45329.425170093898</v>
      </c>
      <c r="C184" s="150" t="s">
        <v>16</v>
      </c>
      <c r="D184" s="151">
        <v>1395</v>
      </c>
      <c r="E184" s="152">
        <v>10.66</v>
      </c>
      <c r="F184" s="150" t="s">
        <v>8</v>
      </c>
      <c r="G184" s="153" t="s">
        <v>24</v>
      </c>
    </row>
    <row r="185" spans="1:7" s="140" customFormat="1" ht="11.65" customHeight="1" x14ac:dyDescent="0.2">
      <c r="A185" s="148">
        <v>45329</v>
      </c>
      <c r="B185" s="149">
        <v>45329.426102609497</v>
      </c>
      <c r="C185" s="150" t="s">
        <v>16</v>
      </c>
      <c r="D185" s="151">
        <v>2193</v>
      </c>
      <c r="E185" s="152">
        <v>10.66</v>
      </c>
      <c r="F185" s="150" t="s">
        <v>8</v>
      </c>
      <c r="G185" s="153" t="s">
        <v>24</v>
      </c>
    </row>
    <row r="186" spans="1:7" s="140" customFormat="1" ht="11.65" customHeight="1" x14ac:dyDescent="0.2">
      <c r="A186" s="148">
        <v>45329</v>
      </c>
      <c r="B186" s="149">
        <v>45329.426119300399</v>
      </c>
      <c r="C186" s="150" t="s">
        <v>16</v>
      </c>
      <c r="D186" s="151">
        <v>671</v>
      </c>
      <c r="E186" s="152">
        <v>10.66</v>
      </c>
      <c r="F186" s="150" t="s">
        <v>8</v>
      </c>
      <c r="G186" s="153" t="s">
        <v>24</v>
      </c>
    </row>
    <row r="187" spans="1:7" s="140" customFormat="1" ht="11.65" customHeight="1" x14ac:dyDescent="0.2">
      <c r="A187" s="148">
        <v>45329</v>
      </c>
      <c r="B187" s="149">
        <v>45329.426119302101</v>
      </c>
      <c r="C187" s="150" t="s">
        <v>16</v>
      </c>
      <c r="D187" s="151">
        <v>349</v>
      </c>
      <c r="E187" s="152">
        <v>10.66</v>
      </c>
      <c r="F187" s="150" t="s">
        <v>8</v>
      </c>
      <c r="G187" s="153" t="s">
        <v>24</v>
      </c>
    </row>
    <row r="188" spans="1:7" s="140" customFormat="1" ht="11.65" customHeight="1" x14ac:dyDescent="0.2">
      <c r="A188" s="148">
        <v>45329</v>
      </c>
      <c r="B188" s="149">
        <v>45329.426442687698</v>
      </c>
      <c r="C188" s="150" t="s">
        <v>16</v>
      </c>
      <c r="D188" s="151">
        <v>433</v>
      </c>
      <c r="E188" s="152">
        <v>10.65</v>
      </c>
      <c r="F188" s="150" t="s">
        <v>8</v>
      </c>
      <c r="G188" s="153" t="s">
        <v>24</v>
      </c>
    </row>
    <row r="189" spans="1:7" s="140" customFormat="1" ht="11.65" customHeight="1" x14ac:dyDescent="0.2">
      <c r="A189" s="148">
        <v>45329</v>
      </c>
      <c r="B189" s="149">
        <v>45329.426442689197</v>
      </c>
      <c r="C189" s="150" t="s">
        <v>16</v>
      </c>
      <c r="D189" s="151">
        <v>3348</v>
      </c>
      <c r="E189" s="152">
        <v>10.65</v>
      </c>
      <c r="F189" s="150" t="s">
        <v>8</v>
      </c>
      <c r="G189" s="153" t="s">
        <v>24</v>
      </c>
    </row>
    <row r="190" spans="1:7" s="140" customFormat="1" ht="11.65" customHeight="1" x14ac:dyDescent="0.2">
      <c r="A190" s="148">
        <v>45329</v>
      </c>
      <c r="B190" s="149">
        <v>45329.426909927599</v>
      </c>
      <c r="C190" s="150" t="s">
        <v>16</v>
      </c>
      <c r="D190" s="151">
        <v>1105</v>
      </c>
      <c r="E190" s="152">
        <v>10.65</v>
      </c>
      <c r="F190" s="150" t="s">
        <v>8</v>
      </c>
      <c r="G190" s="153" t="s">
        <v>24</v>
      </c>
    </row>
    <row r="191" spans="1:7" s="140" customFormat="1" ht="11.65" customHeight="1" x14ac:dyDescent="0.2">
      <c r="A191" s="148">
        <v>45329</v>
      </c>
      <c r="B191" s="149">
        <v>45329.427896385001</v>
      </c>
      <c r="C191" s="150" t="s">
        <v>16</v>
      </c>
      <c r="D191" s="151">
        <v>1307</v>
      </c>
      <c r="E191" s="152">
        <v>10.66</v>
      </c>
      <c r="F191" s="150" t="s">
        <v>8</v>
      </c>
      <c r="G191" s="153" t="s">
        <v>24</v>
      </c>
    </row>
    <row r="192" spans="1:7" s="140" customFormat="1" ht="11.65" customHeight="1" x14ac:dyDescent="0.2">
      <c r="A192" s="148">
        <v>45329</v>
      </c>
      <c r="B192" s="149">
        <v>45329.427896385998</v>
      </c>
      <c r="C192" s="150" t="s">
        <v>16</v>
      </c>
      <c r="D192" s="151">
        <v>1019</v>
      </c>
      <c r="E192" s="152">
        <v>10.66</v>
      </c>
      <c r="F192" s="150" t="s">
        <v>8</v>
      </c>
      <c r="G192" s="153" t="s">
        <v>24</v>
      </c>
    </row>
    <row r="193" spans="1:7" s="140" customFormat="1" ht="11.65" customHeight="1" x14ac:dyDescent="0.2">
      <c r="A193" s="148">
        <v>45329</v>
      </c>
      <c r="B193" s="149">
        <v>45329.427896386602</v>
      </c>
      <c r="C193" s="150" t="s">
        <v>16</v>
      </c>
      <c r="D193" s="151">
        <v>1086</v>
      </c>
      <c r="E193" s="152">
        <v>10.66</v>
      </c>
      <c r="F193" s="150" t="s">
        <v>8</v>
      </c>
      <c r="G193" s="153" t="s">
        <v>24</v>
      </c>
    </row>
    <row r="194" spans="1:7" s="140" customFormat="1" ht="11.65" customHeight="1" x14ac:dyDescent="0.2">
      <c r="A194" s="148">
        <v>45329</v>
      </c>
      <c r="B194" s="149">
        <v>45329.4278963869</v>
      </c>
      <c r="C194" s="150" t="s">
        <v>16</v>
      </c>
      <c r="D194" s="151">
        <v>224</v>
      </c>
      <c r="E194" s="152">
        <v>10.66</v>
      </c>
      <c r="F194" s="150" t="s">
        <v>8</v>
      </c>
      <c r="G194" s="153" t="s">
        <v>24</v>
      </c>
    </row>
    <row r="195" spans="1:7" s="140" customFormat="1" ht="11.65" customHeight="1" x14ac:dyDescent="0.2">
      <c r="A195" s="148">
        <v>45329</v>
      </c>
      <c r="B195" s="149">
        <v>45329.427896387599</v>
      </c>
      <c r="C195" s="150" t="s">
        <v>16</v>
      </c>
      <c r="D195" s="151">
        <v>288</v>
      </c>
      <c r="E195" s="152">
        <v>10.66</v>
      </c>
      <c r="F195" s="150" t="s">
        <v>8</v>
      </c>
      <c r="G195" s="153" t="s">
        <v>24</v>
      </c>
    </row>
    <row r="196" spans="1:7" s="140" customFormat="1" ht="11.65" customHeight="1" x14ac:dyDescent="0.2">
      <c r="A196" s="148">
        <v>45329</v>
      </c>
      <c r="B196" s="149">
        <v>45329.427896387802</v>
      </c>
      <c r="C196" s="150" t="s">
        <v>16</v>
      </c>
      <c r="D196" s="151">
        <v>224</v>
      </c>
      <c r="E196" s="152">
        <v>10.66</v>
      </c>
      <c r="F196" s="150" t="s">
        <v>8</v>
      </c>
      <c r="G196" s="153" t="s">
        <v>24</v>
      </c>
    </row>
    <row r="197" spans="1:7" s="140" customFormat="1" ht="11.65" customHeight="1" x14ac:dyDescent="0.2">
      <c r="A197" s="148">
        <v>45329</v>
      </c>
      <c r="B197" s="149">
        <v>45329.428872960503</v>
      </c>
      <c r="C197" s="150" t="s">
        <v>16</v>
      </c>
      <c r="D197" s="151">
        <v>5167</v>
      </c>
      <c r="E197" s="152">
        <v>10.66</v>
      </c>
      <c r="F197" s="150" t="s">
        <v>8</v>
      </c>
      <c r="G197" s="153" t="s">
        <v>24</v>
      </c>
    </row>
    <row r="198" spans="1:7" s="140" customFormat="1" ht="11.65" customHeight="1" x14ac:dyDescent="0.2">
      <c r="A198" s="148">
        <v>45329</v>
      </c>
      <c r="B198" s="149">
        <v>45329.432159571297</v>
      </c>
      <c r="C198" s="150" t="s">
        <v>16</v>
      </c>
      <c r="D198" s="151">
        <v>2633</v>
      </c>
      <c r="E198" s="152">
        <v>10.68</v>
      </c>
      <c r="F198" s="150" t="s">
        <v>8</v>
      </c>
      <c r="G198" s="153" t="s">
        <v>24</v>
      </c>
    </row>
    <row r="199" spans="1:7" s="140" customFormat="1" ht="11.65" customHeight="1" x14ac:dyDescent="0.2">
      <c r="A199" s="148">
        <v>45329</v>
      </c>
      <c r="B199" s="149">
        <v>45329.432159572003</v>
      </c>
      <c r="C199" s="150" t="s">
        <v>16</v>
      </c>
      <c r="D199" s="151">
        <v>10693</v>
      </c>
      <c r="E199" s="152">
        <v>10.68</v>
      </c>
      <c r="F199" s="150" t="s">
        <v>8</v>
      </c>
      <c r="G199" s="153" t="s">
        <v>24</v>
      </c>
    </row>
    <row r="200" spans="1:7" s="140" customFormat="1" ht="11.65" customHeight="1" x14ac:dyDescent="0.2">
      <c r="A200" s="148">
        <v>45329</v>
      </c>
      <c r="B200" s="149">
        <v>45329.432159572403</v>
      </c>
      <c r="C200" s="150" t="s">
        <v>16</v>
      </c>
      <c r="D200" s="151">
        <v>3605</v>
      </c>
      <c r="E200" s="152">
        <v>10.68</v>
      </c>
      <c r="F200" s="150" t="s">
        <v>8</v>
      </c>
      <c r="G200" s="153" t="s">
        <v>24</v>
      </c>
    </row>
    <row r="201" spans="1:7" s="140" customFormat="1" ht="11.65" customHeight="1" x14ac:dyDescent="0.2">
      <c r="A201" s="148">
        <v>45329</v>
      </c>
      <c r="B201" s="149">
        <v>45329.4354729724</v>
      </c>
      <c r="C201" s="150" t="s">
        <v>16</v>
      </c>
      <c r="D201" s="151">
        <v>6798</v>
      </c>
      <c r="E201" s="152">
        <v>10.68</v>
      </c>
      <c r="F201" s="150" t="s">
        <v>8</v>
      </c>
      <c r="G201" s="153" t="s">
        <v>24</v>
      </c>
    </row>
    <row r="202" spans="1:7" s="140" customFormat="1" ht="11.65" customHeight="1" x14ac:dyDescent="0.2">
      <c r="A202" s="148">
        <v>45329</v>
      </c>
      <c r="B202" s="149">
        <v>45329.4354729732</v>
      </c>
      <c r="C202" s="150" t="s">
        <v>16</v>
      </c>
      <c r="D202" s="151">
        <v>1137</v>
      </c>
      <c r="E202" s="152">
        <v>10.68</v>
      </c>
      <c r="F202" s="150" t="s">
        <v>8</v>
      </c>
      <c r="G202" s="153" t="s">
        <v>24</v>
      </c>
    </row>
    <row r="203" spans="1:7" s="140" customFormat="1" ht="11.65" customHeight="1" x14ac:dyDescent="0.2">
      <c r="A203" s="148">
        <v>45329</v>
      </c>
      <c r="B203" s="149">
        <v>45329.435472973702</v>
      </c>
      <c r="C203" s="150" t="s">
        <v>16</v>
      </c>
      <c r="D203" s="151">
        <v>3323</v>
      </c>
      <c r="E203" s="152">
        <v>10.68</v>
      </c>
      <c r="F203" s="150" t="s">
        <v>8</v>
      </c>
      <c r="G203" s="153" t="s">
        <v>24</v>
      </c>
    </row>
    <row r="204" spans="1:7" s="140" customFormat="1" ht="11.65" customHeight="1" x14ac:dyDescent="0.2">
      <c r="A204" s="148">
        <v>45329</v>
      </c>
      <c r="B204" s="149">
        <v>45329.437783967398</v>
      </c>
      <c r="C204" s="150" t="s">
        <v>16</v>
      </c>
      <c r="D204" s="151">
        <v>9001</v>
      </c>
      <c r="E204" s="152">
        <v>10.67</v>
      </c>
      <c r="F204" s="150" t="s">
        <v>8</v>
      </c>
      <c r="G204" s="153" t="s">
        <v>24</v>
      </c>
    </row>
    <row r="205" spans="1:7" s="140" customFormat="1" ht="11.65" customHeight="1" x14ac:dyDescent="0.2">
      <c r="A205" s="148">
        <v>45329</v>
      </c>
      <c r="B205" s="149">
        <v>45329.439405754798</v>
      </c>
      <c r="C205" s="150" t="s">
        <v>16</v>
      </c>
      <c r="D205" s="151">
        <v>1276</v>
      </c>
      <c r="E205" s="152">
        <v>10.67</v>
      </c>
      <c r="F205" s="150" t="s">
        <v>8</v>
      </c>
      <c r="G205" s="153" t="s">
        <v>24</v>
      </c>
    </row>
    <row r="206" spans="1:7" s="140" customFormat="1" ht="11.65" customHeight="1" x14ac:dyDescent="0.2">
      <c r="A206" s="148">
        <v>45329</v>
      </c>
      <c r="B206" s="149">
        <v>45329.4394057553</v>
      </c>
      <c r="C206" s="150" t="s">
        <v>16</v>
      </c>
      <c r="D206" s="151">
        <v>4020</v>
      </c>
      <c r="E206" s="152">
        <v>10.67</v>
      </c>
      <c r="F206" s="150" t="s">
        <v>8</v>
      </c>
      <c r="G206" s="153" t="s">
        <v>24</v>
      </c>
    </row>
    <row r="207" spans="1:7" s="140" customFormat="1" ht="11.65" customHeight="1" x14ac:dyDescent="0.2">
      <c r="A207" s="148">
        <v>45329</v>
      </c>
      <c r="B207" s="149">
        <v>45329.439405755598</v>
      </c>
      <c r="C207" s="150" t="s">
        <v>16</v>
      </c>
      <c r="D207" s="151">
        <v>1266</v>
      </c>
      <c r="E207" s="152">
        <v>10.67</v>
      </c>
      <c r="F207" s="150" t="s">
        <v>8</v>
      </c>
      <c r="G207" s="153" t="s">
        <v>24</v>
      </c>
    </row>
    <row r="208" spans="1:7" s="140" customFormat="1" ht="11.65" customHeight="1" x14ac:dyDescent="0.2">
      <c r="A208" s="148">
        <v>45329</v>
      </c>
      <c r="B208" s="149">
        <v>45329.442328848701</v>
      </c>
      <c r="C208" s="150" t="s">
        <v>16</v>
      </c>
      <c r="D208" s="151">
        <v>3493</v>
      </c>
      <c r="E208" s="152">
        <v>10.67</v>
      </c>
      <c r="F208" s="150" t="s">
        <v>8</v>
      </c>
      <c r="G208" s="153" t="s">
        <v>24</v>
      </c>
    </row>
    <row r="209" spans="1:7" s="140" customFormat="1" ht="11.65" customHeight="1" x14ac:dyDescent="0.2">
      <c r="A209" s="148">
        <v>45329</v>
      </c>
      <c r="B209" s="149">
        <v>45329.442328849298</v>
      </c>
      <c r="C209" s="150" t="s">
        <v>16</v>
      </c>
      <c r="D209" s="151">
        <v>961</v>
      </c>
      <c r="E209" s="152">
        <v>10.67</v>
      </c>
      <c r="F209" s="150" t="s">
        <v>8</v>
      </c>
      <c r="G209" s="153" t="s">
        <v>24</v>
      </c>
    </row>
    <row r="210" spans="1:7" s="140" customFormat="1" ht="11.65" customHeight="1" x14ac:dyDescent="0.2">
      <c r="A210" s="148">
        <v>45329</v>
      </c>
      <c r="B210" s="149">
        <v>45329.442328849596</v>
      </c>
      <c r="C210" s="150" t="s">
        <v>16</v>
      </c>
      <c r="D210" s="151">
        <v>5325</v>
      </c>
      <c r="E210" s="152">
        <v>10.67</v>
      </c>
      <c r="F210" s="150" t="s">
        <v>8</v>
      </c>
      <c r="G210" s="153" t="s">
        <v>24</v>
      </c>
    </row>
    <row r="211" spans="1:7" s="140" customFormat="1" ht="11.65" customHeight="1" x14ac:dyDescent="0.2">
      <c r="A211" s="148">
        <v>45329</v>
      </c>
      <c r="B211" s="149">
        <v>45329.442328849902</v>
      </c>
      <c r="C211" s="150" t="s">
        <v>16</v>
      </c>
      <c r="D211" s="151">
        <v>747</v>
      </c>
      <c r="E211" s="152">
        <v>10.67</v>
      </c>
      <c r="F211" s="150" t="s">
        <v>8</v>
      </c>
      <c r="G211" s="153" t="s">
        <v>24</v>
      </c>
    </row>
    <row r="212" spans="1:7" s="140" customFormat="1" ht="11.65" customHeight="1" x14ac:dyDescent="0.2">
      <c r="A212" s="148">
        <v>45329</v>
      </c>
      <c r="B212" s="149">
        <v>45329.443070442001</v>
      </c>
      <c r="C212" s="150" t="s">
        <v>16</v>
      </c>
      <c r="D212" s="151">
        <v>4394</v>
      </c>
      <c r="E212" s="152">
        <v>10.65</v>
      </c>
      <c r="F212" s="150" t="s">
        <v>8</v>
      </c>
      <c r="G212" s="153" t="s">
        <v>24</v>
      </c>
    </row>
    <row r="213" spans="1:7" s="140" customFormat="1" ht="11.65" customHeight="1" x14ac:dyDescent="0.2">
      <c r="A213" s="148">
        <v>45329</v>
      </c>
      <c r="B213" s="149">
        <v>45329.443070443602</v>
      </c>
      <c r="C213" s="150" t="s">
        <v>16</v>
      </c>
      <c r="D213" s="151">
        <v>190</v>
      </c>
      <c r="E213" s="152">
        <v>10.65</v>
      </c>
      <c r="F213" s="150" t="s">
        <v>8</v>
      </c>
      <c r="G213" s="153" t="s">
        <v>24</v>
      </c>
    </row>
    <row r="214" spans="1:7" s="140" customFormat="1" ht="11.65" customHeight="1" x14ac:dyDescent="0.2">
      <c r="A214" s="148">
        <v>45329</v>
      </c>
      <c r="B214" s="149">
        <v>45329.4457570784</v>
      </c>
      <c r="C214" s="150" t="s">
        <v>16</v>
      </c>
      <c r="D214" s="151">
        <v>10269</v>
      </c>
      <c r="E214" s="152">
        <v>10.65</v>
      </c>
      <c r="F214" s="150" t="s">
        <v>8</v>
      </c>
      <c r="G214" s="153" t="s">
        <v>24</v>
      </c>
    </row>
    <row r="215" spans="1:7" s="140" customFormat="1" ht="11.65" customHeight="1" x14ac:dyDescent="0.2">
      <c r="A215" s="148">
        <v>45329</v>
      </c>
      <c r="B215" s="149">
        <v>45329.447129946398</v>
      </c>
      <c r="C215" s="150" t="s">
        <v>16</v>
      </c>
      <c r="D215" s="151">
        <v>5509</v>
      </c>
      <c r="E215" s="152">
        <v>10.65</v>
      </c>
      <c r="F215" s="150" t="s">
        <v>8</v>
      </c>
      <c r="G215" s="153" t="s">
        <v>24</v>
      </c>
    </row>
    <row r="216" spans="1:7" s="140" customFormat="1" ht="11.65" customHeight="1" x14ac:dyDescent="0.2">
      <c r="A216" s="148">
        <v>45329</v>
      </c>
      <c r="B216" s="149">
        <v>45329.449281366396</v>
      </c>
      <c r="C216" s="150" t="s">
        <v>16</v>
      </c>
      <c r="D216" s="151">
        <v>1182</v>
      </c>
      <c r="E216" s="152">
        <v>10.65</v>
      </c>
      <c r="F216" s="150" t="s">
        <v>8</v>
      </c>
      <c r="G216" s="153" t="s">
        <v>24</v>
      </c>
    </row>
    <row r="217" spans="1:7" s="140" customFormat="1" ht="11.65" customHeight="1" x14ac:dyDescent="0.2">
      <c r="A217" s="148">
        <v>45329</v>
      </c>
      <c r="B217" s="149">
        <v>45329.449281366797</v>
      </c>
      <c r="C217" s="150" t="s">
        <v>16</v>
      </c>
      <c r="D217" s="151">
        <v>1273</v>
      </c>
      <c r="E217" s="152">
        <v>10.65</v>
      </c>
      <c r="F217" s="150" t="s">
        <v>8</v>
      </c>
      <c r="G217" s="153" t="s">
        <v>24</v>
      </c>
    </row>
    <row r="218" spans="1:7" s="140" customFormat="1" ht="11.65" customHeight="1" x14ac:dyDescent="0.2">
      <c r="A218" s="148">
        <v>45329</v>
      </c>
      <c r="B218" s="149">
        <v>45329.449281367197</v>
      </c>
      <c r="C218" s="150" t="s">
        <v>16</v>
      </c>
      <c r="D218" s="151">
        <v>105</v>
      </c>
      <c r="E218" s="152">
        <v>10.65</v>
      </c>
      <c r="F218" s="150" t="s">
        <v>8</v>
      </c>
      <c r="G218" s="153" t="s">
        <v>24</v>
      </c>
    </row>
    <row r="219" spans="1:7" s="140" customFormat="1" ht="11.65" customHeight="1" x14ac:dyDescent="0.2">
      <c r="A219" s="148">
        <v>45329</v>
      </c>
      <c r="B219" s="149">
        <v>45329.449281367801</v>
      </c>
      <c r="C219" s="150" t="s">
        <v>16</v>
      </c>
      <c r="D219" s="151">
        <v>1182</v>
      </c>
      <c r="E219" s="152">
        <v>10.65</v>
      </c>
      <c r="F219" s="150" t="s">
        <v>8</v>
      </c>
      <c r="G219" s="153" t="s">
        <v>24</v>
      </c>
    </row>
    <row r="220" spans="1:7" s="140" customFormat="1" ht="11.65" customHeight="1" x14ac:dyDescent="0.2">
      <c r="A220" s="148">
        <v>45329</v>
      </c>
      <c r="B220" s="149">
        <v>45329.449281368099</v>
      </c>
      <c r="C220" s="150" t="s">
        <v>16</v>
      </c>
      <c r="D220" s="151">
        <v>1091</v>
      </c>
      <c r="E220" s="152">
        <v>10.65</v>
      </c>
      <c r="F220" s="150" t="s">
        <v>8</v>
      </c>
      <c r="G220" s="153" t="s">
        <v>24</v>
      </c>
    </row>
    <row r="221" spans="1:7" s="140" customFormat="1" ht="11.65" customHeight="1" x14ac:dyDescent="0.2">
      <c r="A221" s="148">
        <v>45329</v>
      </c>
      <c r="B221" s="149">
        <v>45329.449281369001</v>
      </c>
      <c r="C221" s="150" t="s">
        <v>16</v>
      </c>
      <c r="D221" s="151">
        <v>177</v>
      </c>
      <c r="E221" s="152">
        <v>10.65</v>
      </c>
      <c r="F221" s="150" t="s">
        <v>8</v>
      </c>
      <c r="G221" s="153" t="s">
        <v>24</v>
      </c>
    </row>
    <row r="222" spans="1:7" s="140" customFormat="1" ht="11.65" customHeight="1" x14ac:dyDescent="0.2">
      <c r="A222" s="148">
        <v>45329</v>
      </c>
      <c r="B222" s="149">
        <v>45329.450283735801</v>
      </c>
      <c r="C222" s="150" t="s">
        <v>16</v>
      </c>
      <c r="D222" s="151">
        <v>4984</v>
      </c>
      <c r="E222" s="152">
        <v>10.63</v>
      </c>
      <c r="F222" s="150" t="s">
        <v>8</v>
      </c>
      <c r="G222" s="153" t="s">
        <v>24</v>
      </c>
    </row>
    <row r="223" spans="1:7" s="140" customFormat="1" ht="11.65" customHeight="1" x14ac:dyDescent="0.2">
      <c r="A223" s="148">
        <v>45329</v>
      </c>
      <c r="B223" s="149">
        <v>45329.451472732901</v>
      </c>
      <c r="C223" s="150" t="s">
        <v>16</v>
      </c>
      <c r="D223" s="151">
        <v>5488</v>
      </c>
      <c r="E223" s="152">
        <v>10.62</v>
      </c>
      <c r="F223" s="150" t="s">
        <v>8</v>
      </c>
      <c r="G223" s="153" t="s">
        <v>24</v>
      </c>
    </row>
    <row r="224" spans="1:7" s="140" customFormat="1" ht="11.65" customHeight="1" x14ac:dyDescent="0.2">
      <c r="A224" s="148">
        <v>45329</v>
      </c>
      <c r="B224" s="149">
        <v>45329.453279464396</v>
      </c>
      <c r="C224" s="150" t="s">
        <v>16</v>
      </c>
      <c r="D224" s="151">
        <v>723</v>
      </c>
      <c r="E224" s="152">
        <v>10.62</v>
      </c>
      <c r="F224" s="150" t="s">
        <v>8</v>
      </c>
      <c r="G224" s="153" t="s">
        <v>24</v>
      </c>
    </row>
    <row r="225" spans="1:7" s="140" customFormat="1" ht="11.65" customHeight="1" x14ac:dyDescent="0.2">
      <c r="A225" s="148">
        <v>45329</v>
      </c>
      <c r="B225" s="149">
        <v>45329.4532796844</v>
      </c>
      <c r="C225" s="150" t="s">
        <v>16</v>
      </c>
      <c r="D225" s="151">
        <v>788</v>
      </c>
      <c r="E225" s="152">
        <v>10.62</v>
      </c>
      <c r="F225" s="150" t="s">
        <v>8</v>
      </c>
      <c r="G225" s="153" t="s">
        <v>24</v>
      </c>
    </row>
    <row r="226" spans="1:7" s="140" customFormat="1" ht="11.65" customHeight="1" x14ac:dyDescent="0.2">
      <c r="A226" s="148">
        <v>45329</v>
      </c>
      <c r="B226" s="149">
        <v>45329.453742542799</v>
      </c>
      <c r="C226" s="150" t="s">
        <v>16</v>
      </c>
      <c r="D226" s="151">
        <v>332</v>
      </c>
      <c r="E226" s="152">
        <v>10.62</v>
      </c>
      <c r="F226" s="150" t="s">
        <v>8</v>
      </c>
      <c r="G226" s="153" t="s">
        <v>24</v>
      </c>
    </row>
    <row r="227" spans="1:7" s="140" customFormat="1" ht="11.65" customHeight="1" x14ac:dyDescent="0.2">
      <c r="A227" s="148">
        <v>45329</v>
      </c>
      <c r="B227" s="149">
        <v>45329.453742543701</v>
      </c>
      <c r="C227" s="150" t="s">
        <v>16</v>
      </c>
      <c r="D227" s="151">
        <v>54</v>
      </c>
      <c r="E227" s="152">
        <v>10.62</v>
      </c>
      <c r="F227" s="150" t="s">
        <v>8</v>
      </c>
      <c r="G227" s="153" t="s">
        <v>24</v>
      </c>
    </row>
    <row r="228" spans="1:7" s="140" customFormat="1" ht="11.65" customHeight="1" x14ac:dyDescent="0.2">
      <c r="A228" s="148">
        <v>45329</v>
      </c>
      <c r="B228" s="149">
        <v>45329.457430397197</v>
      </c>
      <c r="C228" s="150" t="s">
        <v>16</v>
      </c>
      <c r="D228" s="151">
        <v>4425</v>
      </c>
      <c r="E228" s="152">
        <v>10.64</v>
      </c>
      <c r="F228" s="150" t="s">
        <v>8</v>
      </c>
      <c r="G228" s="153" t="s">
        <v>24</v>
      </c>
    </row>
    <row r="229" spans="1:7" s="140" customFormat="1" ht="11.65" customHeight="1" x14ac:dyDescent="0.2">
      <c r="A229" s="148">
        <v>45329</v>
      </c>
      <c r="B229" s="149">
        <v>45329.457430397801</v>
      </c>
      <c r="C229" s="150" t="s">
        <v>16</v>
      </c>
      <c r="D229" s="151">
        <v>401</v>
      </c>
      <c r="E229" s="152">
        <v>10.64</v>
      </c>
      <c r="F229" s="150" t="s">
        <v>8</v>
      </c>
      <c r="G229" s="153" t="s">
        <v>24</v>
      </c>
    </row>
    <row r="230" spans="1:7" s="140" customFormat="1" ht="11.65" customHeight="1" x14ac:dyDescent="0.2">
      <c r="A230" s="148">
        <v>45329</v>
      </c>
      <c r="B230" s="149">
        <v>45329.457430398201</v>
      </c>
      <c r="C230" s="150" t="s">
        <v>16</v>
      </c>
      <c r="D230" s="151">
        <v>529</v>
      </c>
      <c r="E230" s="152">
        <v>10.64</v>
      </c>
      <c r="F230" s="150" t="s">
        <v>8</v>
      </c>
      <c r="G230" s="153" t="s">
        <v>24</v>
      </c>
    </row>
    <row r="231" spans="1:7" s="140" customFormat="1" ht="11.65" customHeight="1" x14ac:dyDescent="0.2">
      <c r="A231" s="148">
        <v>45329</v>
      </c>
      <c r="B231" s="149">
        <v>45329.457430451301</v>
      </c>
      <c r="C231" s="150" t="s">
        <v>16</v>
      </c>
      <c r="D231" s="151">
        <v>2920</v>
      </c>
      <c r="E231" s="152">
        <v>10.64</v>
      </c>
      <c r="F231" s="150" t="s">
        <v>8</v>
      </c>
      <c r="G231" s="153" t="s">
        <v>24</v>
      </c>
    </row>
    <row r="232" spans="1:7" s="140" customFormat="1" ht="11.65" customHeight="1" x14ac:dyDescent="0.2">
      <c r="A232" s="148">
        <v>45329</v>
      </c>
      <c r="B232" s="149">
        <v>45329.457435205797</v>
      </c>
      <c r="C232" s="150" t="s">
        <v>16</v>
      </c>
      <c r="D232" s="151">
        <v>1377</v>
      </c>
      <c r="E232" s="152">
        <v>10.64</v>
      </c>
      <c r="F232" s="150" t="s">
        <v>8</v>
      </c>
      <c r="G232" s="153" t="s">
        <v>24</v>
      </c>
    </row>
    <row r="233" spans="1:7" s="140" customFormat="1" ht="11.65" customHeight="1" x14ac:dyDescent="0.2">
      <c r="A233" s="148">
        <v>45329</v>
      </c>
      <c r="B233" s="149">
        <v>45329.457435210403</v>
      </c>
      <c r="C233" s="150" t="s">
        <v>16</v>
      </c>
      <c r="D233" s="151">
        <v>4787</v>
      </c>
      <c r="E233" s="152">
        <v>10.64</v>
      </c>
      <c r="F233" s="150" t="s">
        <v>8</v>
      </c>
      <c r="G233" s="153" t="s">
        <v>24</v>
      </c>
    </row>
    <row r="234" spans="1:7" s="140" customFormat="1" ht="11.65" customHeight="1" x14ac:dyDescent="0.2">
      <c r="A234" s="148">
        <v>45329</v>
      </c>
      <c r="B234" s="149">
        <v>45329.457874927299</v>
      </c>
      <c r="C234" s="150" t="s">
        <v>16</v>
      </c>
      <c r="D234" s="151">
        <v>483</v>
      </c>
      <c r="E234" s="152">
        <v>10.64</v>
      </c>
      <c r="F234" s="150" t="s">
        <v>8</v>
      </c>
      <c r="G234" s="153" t="s">
        <v>24</v>
      </c>
    </row>
    <row r="235" spans="1:7" s="140" customFormat="1" ht="11.65" customHeight="1" x14ac:dyDescent="0.2">
      <c r="A235" s="148">
        <v>45329</v>
      </c>
      <c r="B235" s="149">
        <v>45329.457874927997</v>
      </c>
      <c r="C235" s="150" t="s">
        <v>16</v>
      </c>
      <c r="D235" s="151">
        <v>587</v>
      </c>
      <c r="E235" s="152">
        <v>10.64</v>
      </c>
      <c r="F235" s="150" t="s">
        <v>8</v>
      </c>
      <c r="G235" s="153" t="s">
        <v>24</v>
      </c>
    </row>
    <row r="236" spans="1:7" s="140" customFormat="1" ht="11.65" customHeight="1" x14ac:dyDescent="0.2">
      <c r="A236" s="148">
        <v>45329</v>
      </c>
      <c r="B236" s="149">
        <v>45329.457874928303</v>
      </c>
      <c r="C236" s="150" t="s">
        <v>16</v>
      </c>
      <c r="D236" s="151">
        <v>587</v>
      </c>
      <c r="E236" s="152">
        <v>10.64</v>
      </c>
      <c r="F236" s="150" t="s">
        <v>8</v>
      </c>
      <c r="G236" s="153" t="s">
        <v>24</v>
      </c>
    </row>
    <row r="237" spans="1:7" s="140" customFormat="1" ht="11.65" customHeight="1" x14ac:dyDescent="0.2">
      <c r="A237" s="148">
        <v>45329</v>
      </c>
      <c r="B237" s="149">
        <v>45329.457874928601</v>
      </c>
      <c r="C237" s="150" t="s">
        <v>16</v>
      </c>
      <c r="D237" s="151">
        <v>337</v>
      </c>
      <c r="E237" s="152">
        <v>10.64</v>
      </c>
      <c r="F237" s="150" t="s">
        <v>8</v>
      </c>
      <c r="G237" s="153" t="s">
        <v>24</v>
      </c>
    </row>
    <row r="238" spans="1:7" s="140" customFormat="1" ht="11.65" customHeight="1" x14ac:dyDescent="0.2">
      <c r="A238" s="148">
        <v>45329</v>
      </c>
      <c r="B238" s="149">
        <v>45329.458253894401</v>
      </c>
      <c r="C238" s="150" t="s">
        <v>16</v>
      </c>
      <c r="D238" s="151">
        <v>717</v>
      </c>
      <c r="E238" s="152">
        <v>10.63</v>
      </c>
      <c r="F238" s="150" t="s">
        <v>8</v>
      </c>
      <c r="G238" s="153" t="s">
        <v>24</v>
      </c>
    </row>
    <row r="239" spans="1:7" s="140" customFormat="1" ht="11.65" customHeight="1" x14ac:dyDescent="0.2">
      <c r="A239" s="148">
        <v>45329</v>
      </c>
      <c r="B239" s="149">
        <v>45329.458562831504</v>
      </c>
      <c r="C239" s="150" t="s">
        <v>16</v>
      </c>
      <c r="D239" s="151">
        <v>4946</v>
      </c>
      <c r="E239" s="152">
        <v>10.63</v>
      </c>
      <c r="F239" s="150" t="s">
        <v>8</v>
      </c>
      <c r="G239" s="153" t="s">
        <v>24</v>
      </c>
    </row>
    <row r="240" spans="1:7" s="140" customFormat="1" ht="11.65" customHeight="1" x14ac:dyDescent="0.2">
      <c r="A240" s="148">
        <v>45329</v>
      </c>
      <c r="B240" s="149">
        <v>45329.458562832202</v>
      </c>
      <c r="C240" s="150" t="s">
        <v>16</v>
      </c>
      <c r="D240" s="151">
        <v>1843</v>
      </c>
      <c r="E240" s="152">
        <v>10.63</v>
      </c>
      <c r="F240" s="150" t="s">
        <v>8</v>
      </c>
      <c r="G240" s="153" t="s">
        <v>24</v>
      </c>
    </row>
    <row r="241" spans="1:7" s="140" customFormat="1" ht="11.65" customHeight="1" x14ac:dyDescent="0.2">
      <c r="A241" s="148">
        <v>45329</v>
      </c>
      <c r="B241" s="149">
        <v>45329.460816936502</v>
      </c>
      <c r="C241" s="150" t="s">
        <v>16</v>
      </c>
      <c r="D241" s="151">
        <v>1119</v>
      </c>
      <c r="E241" s="152">
        <v>10.61</v>
      </c>
      <c r="F241" s="150" t="s">
        <v>8</v>
      </c>
      <c r="G241" s="153" t="s">
        <v>24</v>
      </c>
    </row>
    <row r="242" spans="1:7" s="140" customFormat="1" ht="11.65" customHeight="1" x14ac:dyDescent="0.2">
      <c r="A242" s="148">
        <v>45329</v>
      </c>
      <c r="B242" s="149">
        <v>45329.460816936902</v>
      </c>
      <c r="C242" s="150" t="s">
        <v>16</v>
      </c>
      <c r="D242" s="151">
        <v>2869</v>
      </c>
      <c r="E242" s="152">
        <v>10.61</v>
      </c>
      <c r="F242" s="150" t="s">
        <v>8</v>
      </c>
      <c r="G242" s="153" t="s">
        <v>24</v>
      </c>
    </row>
    <row r="243" spans="1:7" s="140" customFormat="1" ht="11.65" customHeight="1" x14ac:dyDescent="0.2">
      <c r="A243" s="148">
        <v>45329</v>
      </c>
      <c r="B243" s="149">
        <v>45329.4608169372</v>
      </c>
      <c r="C243" s="150" t="s">
        <v>16</v>
      </c>
      <c r="D243" s="151">
        <v>48</v>
      </c>
      <c r="E243" s="152">
        <v>10.61</v>
      </c>
      <c r="F243" s="150" t="s">
        <v>8</v>
      </c>
      <c r="G243" s="153" t="s">
        <v>24</v>
      </c>
    </row>
    <row r="244" spans="1:7" s="140" customFormat="1" ht="11.65" customHeight="1" x14ac:dyDescent="0.2">
      <c r="A244" s="148">
        <v>45329</v>
      </c>
      <c r="B244" s="149">
        <v>45329.460816937397</v>
      </c>
      <c r="C244" s="150" t="s">
        <v>16</v>
      </c>
      <c r="D244" s="151">
        <v>855</v>
      </c>
      <c r="E244" s="152">
        <v>10.61</v>
      </c>
      <c r="F244" s="150" t="s">
        <v>8</v>
      </c>
      <c r="G244" s="153" t="s">
        <v>24</v>
      </c>
    </row>
    <row r="245" spans="1:7" s="140" customFormat="1" ht="11.65" customHeight="1" x14ac:dyDescent="0.2">
      <c r="A245" s="148">
        <v>45329</v>
      </c>
      <c r="B245" s="149">
        <v>45329.461216074298</v>
      </c>
      <c r="C245" s="150" t="s">
        <v>16</v>
      </c>
      <c r="D245" s="151">
        <v>1297</v>
      </c>
      <c r="E245" s="152">
        <v>10.6</v>
      </c>
      <c r="F245" s="150" t="s">
        <v>8</v>
      </c>
      <c r="G245" s="153" t="s">
        <v>24</v>
      </c>
    </row>
    <row r="246" spans="1:7" s="140" customFormat="1" ht="11.65" customHeight="1" x14ac:dyDescent="0.2">
      <c r="A246" s="148">
        <v>45329</v>
      </c>
      <c r="B246" s="149">
        <v>45329.461216074902</v>
      </c>
      <c r="C246" s="150" t="s">
        <v>16</v>
      </c>
      <c r="D246" s="151">
        <v>3403</v>
      </c>
      <c r="E246" s="152">
        <v>10.6</v>
      </c>
      <c r="F246" s="150" t="s">
        <v>8</v>
      </c>
      <c r="G246" s="153" t="s">
        <v>24</v>
      </c>
    </row>
    <row r="247" spans="1:7" s="140" customFormat="1" ht="11.65" customHeight="1" x14ac:dyDescent="0.2">
      <c r="A247" s="148">
        <v>45329</v>
      </c>
      <c r="B247" s="149">
        <v>45329.4625984866</v>
      </c>
      <c r="C247" s="150" t="s">
        <v>16</v>
      </c>
      <c r="D247" s="151">
        <v>2321</v>
      </c>
      <c r="E247" s="152">
        <v>10.53</v>
      </c>
      <c r="F247" s="150" t="s">
        <v>8</v>
      </c>
      <c r="G247" s="153" t="s">
        <v>24</v>
      </c>
    </row>
    <row r="248" spans="1:7" s="140" customFormat="1" ht="11.65" customHeight="1" x14ac:dyDescent="0.2">
      <c r="A248" s="148">
        <v>45329</v>
      </c>
      <c r="B248" s="149">
        <v>45329.462598487298</v>
      </c>
      <c r="C248" s="150" t="s">
        <v>16</v>
      </c>
      <c r="D248" s="151">
        <v>1574</v>
      </c>
      <c r="E248" s="152">
        <v>10.53</v>
      </c>
      <c r="F248" s="150" t="s">
        <v>8</v>
      </c>
      <c r="G248" s="153" t="s">
        <v>24</v>
      </c>
    </row>
    <row r="249" spans="1:7" s="140" customFormat="1" ht="11.65" customHeight="1" x14ac:dyDescent="0.2">
      <c r="A249" s="148">
        <v>45329</v>
      </c>
      <c r="B249" s="149">
        <v>45329.462598488099</v>
      </c>
      <c r="C249" s="150" t="s">
        <v>16</v>
      </c>
      <c r="D249" s="151">
        <v>747</v>
      </c>
      <c r="E249" s="152">
        <v>10.53</v>
      </c>
      <c r="F249" s="150" t="s">
        <v>8</v>
      </c>
      <c r="G249" s="153" t="s">
        <v>24</v>
      </c>
    </row>
    <row r="250" spans="1:7" s="140" customFormat="1" ht="11.65" customHeight="1" x14ac:dyDescent="0.2">
      <c r="A250" s="148">
        <v>45329</v>
      </c>
      <c r="B250" s="149">
        <v>45329.462598488797</v>
      </c>
      <c r="C250" s="150" t="s">
        <v>16</v>
      </c>
      <c r="D250" s="151">
        <v>231</v>
      </c>
      <c r="E250" s="152">
        <v>10.53</v>
      </c>
      <c r="F250" s="150" t="s">
        <v>8</v>
      </c>
      <c r="G250" s="153" t="s">
        <v>24</v>
      </c>
    </row>
    <row r="251" spans="1:7" s="140" customFormat="1" ht="11.65" customHeight="1" x14ac:dyDescent="0.2">
      <c r="A251" s="148">
        <v>45329</v>
      </c>
      <c r="B251" s="149">
        <v>45329.462598488899</v>
      </c>
      <c r="C251" s="150" t="s">
        <v>16</v>
      </c>
      <c r="D251" s="151">
        <v>205</v>
      </c>
      <c r="E251" s="152">
        <v>10.53</v>
      </c>
      <c r="F251" s="150" t="s">
        <v>8</v>
      </c>
      <c r="G251" s="153" t="s">
        <v>24</v>
      </c>
    </row>
    <row r="252" spans="1:7" s="140" customFormat="1" ht="11.65" customHeight="1" x14ac:dyDescent="0.2">
      <c r="A252" s="148">
        <v>45329</v>
      </c>
      <c r="B252" s="149">
        <v>45329.4649816335</v>
      </c>
      <c r="C252" s="150" t="s">
        <v>16</v>
      </c>
      <c r="D252" s="151">
        <v>1384</v>
      </c>
      <c r="E252" s="152">
        <v>10.51</v>
      </c>
      <c r="F252" s="150" t="s">
        <v>8</v>
      </c>
      <c r="G252" s="153" t="s">
        <v>24</v>
      </c>
    </row>
    <row r="253" spans="1:7" s="140" customFormat="1" ht="11.65" customHeight="1" x14ac:dyDescent="0.2">
      <c r="A253" s="148">
        <v>45329</v>
      </c>
      <c r="B253" s="149">
        <v>45329.464981634097</v>
      </c>
      <c r="C253" s="150" t="s">
        <v>16</v>
      </c>
      <c r="D253" s="151">
        <v>4891</v>
      </c>
      <c r="E253" s="152">
        <v>10.51</v>
      </c>
      <c r="F253" s="150" t="s">
        <v>8</v>
      </c>
      <c r="G253" s="153" t="s">
        <v>24</v>
      </c>
    </row>
    <row r="254" spans="1:7" s="140" customFormat="1" ht="11.65" customHeight="1" x14ac:dyDescent="0.2">
      <c r="A254" s="148">
        <v>45329</v>
      </c>
      <c r="B254" s="149">
        <v>45329.465554363298</v>
      </c>
      <c r="C254" s="150" t="s">
        <v>16</v>
      </c>
      <c r="D254" s="151">
        <v>396</v>
      </c>
      <c r="E254" s="152">
        <v>10.5</v>
      </c>
      <c r="F254" s="150" t="s">
        <v>8</v>
      </c>
      <c r="G254" s="153" t="s">
        <v>24</v>
      </c>
    </row>
    <row r="255" spans="1:7" s="140" customFormat="1" ht="11.65" customHeight="1" x14ac:dyDescent="0.2">
      <c r="A255" s="148">
        <v>45329</v>
      </c>
      <c r="B255" s="149">
        <v>45329.467718465901</v>
      </c>
      <c r="C255" s="150" t="s">
        <v>16</v>
      </c>
      <c r="D255" s="151">
        <v>559</v>
      </c>
      <c r="E255" s="152">
        <v>10.54</v>
      </c>
      <c r="F255" s="150" t="s">
        <v>8</v>
      </c>
      <c r="G255" s="153" t="s">
        <v>24</v>
      </c>
    </row>
    <row r="256" spans="1:7" s="140" customFormat="1" ht="11.65" customHeight="1" x14ac:dyDescent="0.2">
      <c r="A256" s="148">
        <v>45329</v>
      </c>
      <c r="B256" s="149">
        <v>45329.467718466301</v>
      </c>
      <c r="C256" s="150" t="s">
        <v>16</v>
      </c>
      <c r="D256" s="151">
        <v>2957</v>
      </c>
      <c r="E256" s="152">
        <v>10.54</v>
      </c>
      <c r="F256" s="150" t="s">
        <v>8</v>
      </c>
      <c r="G256" s="153" t="s">
        <v>24</v>
      </c>
    </row>
    <row r="257" spans="1:7" s="140" customFormat="1" ht="11.65" customHeight="1" x14ac:dyDescent="0.2">
      <c r="A257" s="148">
        <v>45329</v>
      </c>
      <c r="B257" s="149">
        <v>45329.467718466803</v>
      </c>
      <c r="C257" s="150" t="s">
        <v>16</v>
      </c>
      <c r="D257" s="151">
        <v>3445</v>
      </c>
      <c r="E257" s="152">
        <v>10.54</v>
      </c>
      <c r="F257" s="150" t="s">
        <v>8</v>
      </c>
      <c r="G257" s="153" t="s">
        <v>24</v>
      </c>
    </row>
    <row r="258" spans="1:7" s="140" customFormat="1" ht="11.65" customHeight="1" x14ac:dyDescent="0.2">
      <c r="A258" s="148">
        <v>45329</v>
      </c>
      <c r="B258" s="149">
        <v>45329.468694192197</v>
      </c>
      <c r="C258" s="150" t="s">
        <v>16</v>
      </c>
      <c r="D258" s="151">
        <v>5084</v>
      </c>
      <c r="E258" s="152">
        <v>10.51</v>
      </c>
      <c r="F258" s="150" t="s">
        <v>8</v>
      </c>
      <c r="G258" s="153" t="s">
        <v>24</v>
      </c>
    </row>
    <row r="259" spans="1:7" s="140" customFormat="1" ht="11.65" customHeight="1" x14ac:dyDescent="0.2">
      <c r="A259" s="148">
        <v>45329</v>
      </c>
      <c r="B259" s="149">
        <v>45329.470763443598</v>
      </c>
      <c r="C259" s="150" t="s">
        <v>16</v>
      </c>
      <c r="D259" s="151">
        <v>1788</v>
      </c>
      <c r="E259" s="152">
        <v>10.51</v>
      </c>
      <c r="F259" s="150" t="s">
        <v>8</v>
      </c>
      <c r="G259" s="153" t="s">
        <v>24</v>
      </c>
    </row>
    <row r="260" spans="1:7" s="140" customFormat="1" ht="11.65" customHeight="1" x14ac:dyDescent="0.2">
      <c r="A260" s="148">
        <v>45329</v>
      </c>
      <c r="B260" s="149">
        <v>45329.4707634445</v>
      </c>
      <c r="C260" s="150" t="s">
        <v>16</v>
      </c>
      <c r="D260" s="151">
        <v>29</v>
      </c>
      <c r="E260" s="152">
        <v>10.51</v>
      </c>
      <c r="F260" s="150" t="s">
        <v>8</v>
      </c>
      <c r="G260" s="153" t="s">
        <v>24</v>
      </c>
    </row>
    <row r="261" spans="1:7" s="140" customFormat="1" ht="11.65" customHeight="1" x14ac:dyDescent="0.2">
      <c r="A261" s="148">
        <v>45329</v>
      </c>
      <c r="B261" s="149">
        <v>45329.470763455</v>
      </c>
      <c r="C261" s="150" t="s">
        <v>16</v>
      </c>
      <c r="D261" s="151">
        <v>744</v>
      </c>
      <c r="E261" s="152">
        <v>10.51</v>
      </c>
      <c r="F261" s="150" t="s">
        <v>8</v>
      </c>
      <c r="G261" s="153" t="s">
        <v>24</v>
      </c>
    </row>
    <row r="262" spans="1:7" s="140" customFormat="1" ht="11.65" customHeight="1" x14ac:dyDescent="0.2">
      <c r="A262" s="148">
        <v>45329</v>
      </c>
      <c r="B262" s="149">
        <v>45329.470763498102</v>
      </c>
      <c r="C262" s="150" t="s">
        <v>16</v>
      </c>
      <c r="D262" s="151">
        <v>1945</v>
      </c>
      <c r="E262" s="152">
        <v>10.51</v>
      </c>
      <c r="F262" s="150" t="s">
        <v>8</v>
      </c>
      <c r="G262" s="153" t="s">
        <v>24</v>
      </c>
    </row>
    <row r="263" spans="1:7" s="140" customFormat="1" ht="11.65" customHeight="1" x14ac:dyDescent="0.2">
      <c r="A263" s="148">
        <v>45329</v>
      </c>
      <c r="B263" s="149">
        <v>45329.471447809301</v>
      </c>
      <c r="C263" s="150" t="s">
        <v>16</v>
      </c>
      <c r="D263" s="151">
        <v>4425</v>
      </c>
      <c r="E263" s="152">
        <v>10.5</v>
      </c>
      <c r="F263" s="150" t="s">
        <v>8</v>
      </c>
      <c r="G263" s="153" t="s">
        <v>24</v>
      </c>
    </row>
    <row r="264" spans="1:7" s="140" customFormat="1" ht="11.65" customHeight="1" x14ac:dyDescent="0.2">
      <c r="A264" s="148">
        <v>45329</v>
      </c>
      <c r="B264" s="149">
        <v>45329.4734720532</v>
      </c>
      <c r="C264" s="150" t="s">
        <v>16</v>
      </c>
      <c r="D264" s="151">
        <v>2275</v>
      </c>
      <c r="E264" s="152">
        <v>10.51</v>
      </c>
      <c r="F264" s="150" t="s">
        <v>8</v>
      </c>
      <c r="G264" s="153" t="s">
        <v>24</v>
      </c>
    </row>
    <row r="265" spans="1:7" s="140" customFormat="1" ht="11.65" customHeight="1" x14ac:dyDescent="0.2">
      <c r="A265" s="148">
        <v>45329</v>
      </c>
      <c r="B265" s="149">
        <v>45329.473472055499</v>
      </c>
      <c r="C265" s="150" t="s">
        <v>16</v>
      </c>
      <c r="D265" s="151">
        <v>1934</v>
      </c>
      <c r="E265" s="152">
        <v>10.51</v>
      </c>
      <c r="F265" s="150" t="s">
        <v>8</v>
      </c>
      <c r="G265" s="153" t="s">
        <v>24</v>
      </c>
    </row>
    <row r="266" spans="1:7" s="140" customFormat="1" ht="11.65" customHeight="1" x14ac:dyDescent="0.2">
      <c r="A266" s="148">
        <v>45329</v>
      </c>
      <c r="B266" s="149">
        <v>45329.474419934202</v>
      </c>
      <c r="C266" s="150" t="s">
        <v>16</v>
      </c>
      <c r="D266" s="151">
        <v>3759</v>
      </c>
      <c r="E266" s="152">
        <v>10.53</v>
      </c>
      <c r="F266" s="150" t="s">
        <v>8</v>
      </c>
      <c r="G266" s="153" t="s">
        <v>24</v>
      </c>
    </row>
    <row r="267" spans="1:7" s="140" customFormat="1" ht="11.65" customHeight="1" x14ac:dyDescent="0.2">
      <c r="A267" s="148">
        <v>45329</v>
      </c>
      <c r="B267" s="149">
        <v>45329.475875898999</v>
      </c>
      <c r="C267" s="150" t="s">
        <v>16</v>
      </c>
      <c r="D267" s="151">
        <v>3715</v>
      </c>
      <c r="E267" s="152">
        <v>10.55</v>
      </c>
      <c r="F267" s="150" t="s">
        <v>8</v>
      </c>
      <c r="G267" s="153" t="s">
        <v>24</v>
      </c>
    </row>
    <row r="268" spans="1:7" s="140" customFormat="1" ht="11.65" customHeight="1" x14ac:dyDescent="0.2">
      <c r="A268" s="148">
        <v>45329</v>
      </c>
      <c r="B268" s="149">
        <v>45329.475875930097</v>
      </c>
      <c r="C268" s="150" t="s">
        <v>16</v>
      </c>
      <c r="D268" s="151">
        <v>3597</v>
      </c>
      <c r="E268" s="152">
        <v>10.55</v>
      </c>
      <c r="F268" s="150" t="s">
        <v>8</v>
      </c>
      <c r="G268" s="153" t="s">
        <v>24</v>
      </c>
    </row>
    <row r="269" spans="1:7" s="140" customFormat="1" ht="11.65" customHeight="1" x14ac:dyDescent="0.2">
      <c r="A269" s="148">
        <v>45329</v>
      </c>
      <c r="B269" s="149">
        <v>45329.477768489902</v>
      </c>
      <c r="C269" s="150" t="s">
        <v>16</v>
      </c>
      <c r="D269" s="151">
        <v>2505</v>
      </c>
      <c r="E269" s="152">
        <v>10.56</v>
      </c>
      <c r="F269" s="150" t="s">
        <v>8</v>
      </c>
      <c r="G269" s="153" t="s">
        <v>24</v>
      </c>
    </row>
    <row r="270" spans="1:7" s="140" customFormat="1" ht="11.65" customHeight="1" x14ac:dyDescent="0.2">
      <c r="A270" s="148">
        <v>45329</v>
      </c>
      <c r="B270" s="149">
        <v>45329.477768490498</v>
      </c>
      <c r="C270" s="150" t="s">
        <v>16</v>
      </c>
      <c r="D270" s="151">
        <v>166</v>
      </c>
      <c r="E270" s="152">
        <v>10.56</v>
      </c>
      <c r="F270" s="150" t="s">
        <v>8</v>
      </c>
      <c r="G270" s="153" t="s">
        <v>24</v>
      </c>
    </row>
    <row r="271" spans="1:7" s="140" customFormat="1" ht="11.65" customHeight="1" x14ac:dyDescent="0.2">
      <c r="A271" s="148">
        <v>45329</v>
      </c>
      <c r="B271" s="149">
        <v>45329.477768490702</v>
      </c>
      <c r="C271" s="150" t="s">
        <v>16</v>
      </c>
      <c r="D271" s="151">
        <v>1069</v>
      </c>
      <c r="E271" s="152">
        <v>10.56</v>
      </c>
      <c r="F271" s="150" t="s">
        <v>8</v>
      </c>
      <c r="G271" s="153" t="s">
        <v>24</v>
      </c>
    </row>
    <row r="272" spans="1:7" s="140" customFormat="1" ht="11.65" customHeight="1" x14ac:dyDescent="0.2">
      <c r="A272" s="148">
        <v>45329</v>
      </c>
      <c r="B272" s="149">
        <v>45329.478358019202</v>
      </c>
      <c r="C272" s="150" t="s">
        <v>16</v>
      </c>
      <c r="D272" s="151">
        <v>3699</v>
      </c>
      <c r="E272" s="152">
        <v>10.57</v>
      </c>
      <c r="F272" s="150" t="s">
        <v>8</v>
      </c>
      <c r="G272" s="153" t="s">
        <v>24</v>
      </c>
    </row>
    <row r="273" spans="1:7" s="140" customFormat="1" ht="11.65" customHeight="1" x14ac:dyDescent="0.2">
      <c r="A273" s="148">
        <v>45329</v>
      </c>
      <c r="B273" s="149">
        <v>45329.4810429305</v>
      </c>
      <c r="C273" s="150" t="s">
        <v>16</v>
      </c>
      <c r="D273" s="151">
        <v>5429</v>
      </c>
      <c r="E273" s="152">
        <v>10.57</v>
      </c>
      <c r="F273" s="150" t="s">
        <v>8</v>
      </c>
      <c r="G273" s="153" t="s">
        <v>24</v>
      </c>
    </row>
    <row r="274" spans="1:7" s="140" customFormat="1" ht="11.65" customHeight="1" x14ac:dyDescent="0.2">
      <c r="A274" s="148">
        <v>45329</v>
      </c>
      <c r="B274" s="149">
        <v>45329.481042930798</v>
      </c>
      <c r="C274" s="150" t="s">
        <v>16</v>
      </c>
      <c r="D274" s="151">
        <v>1223</v>
      </c>
      <c r="E274" s="152">
        <v>10.57</v>
      </c>
      <c r="F274" s="150" t="s">
        <v>8</v>
      </c>
      <c r="G274" s="153" t="s">
        <v>24</v>
      </c>
    </row>
    <row r="275" spans="1:7" s="140" customFormat="1" ht="11.65" customHeight="1" x14ac:dyDescent="0.2">
      <c r="A275" s="148">
        <v>45329</v>
      </c>
      <c r="B275" s="149">
        <v>45329.481365863197</v>
      </c>
      <c r="C275" s="150" t="s">
        <v>16</v>
      </c>
      <c r="D275" s="151">
        <v>3348</v>
      </c>
      <c r="E275" s="152">
        <v>10.56</v>
      </c>
      <c r="F275" s="150" t="s">
        <v>8</v>
      </c>
      <c r="G275" s="153" t="s">
        <v>24</v>
      </c>
    </row>
    <row r="276" spans="1:7" s="140" customFormat="1" ht="11.65" customHeight="1" x14ac:dyDescent="0.2">
      <c r="A276" s="148">
        <v>45329</v>
      </c>
      <c r="B276" s="149">
        <v>45329.483243812501</v>
      </c>
      <c r="C276" s="150" t="s">
        <v>16</v>
      </c>
      <c r="D276" s="151">
        <v>2256</v>
      </c>
      <c r="E276" s="152">
        <v>10.54</v>
      </c>
      <c r="F276" s="150" t="s">
        <v>8</v>
      </c>
      <c r="G276" s="153" t="s">
        <v>24</v>
      </c>
    </row>
    <row r="277" spans="1:7" s="140" customFormat="1" ht="11.65" customHeight="1" x14ac:dyDescent="0.2">
      <c r="A277" s="148">
        <v>45329</v>
      </c>
      <c r="B277" s="149">
        <v>45329.483244034098</v>
      </c>
      <c r="C277" s="150" t="s">
        <v>16</v>
      </c>
      <c r="D277" s="151">
        <v>124</v>
      </c>
      <c r="E277" s="152">
        <v>10.54</v>
      </c>
      <c r="F277" s="150" t="s">
        <v>8</v>
      </c>
      <c r="G277" s="153" t="s">
        <v>24</v>
      </c>
    </row>
    <row r="278" spans="1:7" s="140" customFormat="1" ht="11.65" customHeight="1" x14ac:dyDescent="0.2">
      <c r="A278" s="148">
        <v>45329</v>
      </c>
      <c r="B278" s="149">
        <v>45329.4844813409</v>
      </c>
      <c r="C278" s="150" t="s">
        <v>16</v>
      </c>
      <c r="D278" s="151">
        <v>1369</v>
      </c>
      <c r="E278" s="152">
        <v>10.54</v>
      </c>
      <c r="F278" s="150" t="s">
        <v>8</v>
      </c>
      <c r="G278" s="153" t="s">
        <v>24</v>
      </c>
    </row>
    <row r="279" spans="1:7" s="140" customFormat="1" ht="11.65" customHeight="1" x14ac:dyDescent="0.2">
      <c r="A279" s="148">
        <v>45329</v>
      </c>
      <c r="B279" s="149">
        <v>45329.484481341802</v>
      </c>
      <c r="C279" s="150" t="s">
        <v>16</v>
      </c>
      <c r="D279" s="151">
        <v>1307</v>
      </c>
      <c r="E279" s="152">
        <v>10.54</v>
      </c>
      <c r="F279" s="150" t="s">
        <v>8</v>
      </c>
      <c r="G279" s="153" t="s">
        <v>24</v>
      </c>
    </row>
    <row r="280" spans="1:7" s="140" customFormat="1" ht="11.65" customHeight="1" x14ac:dyDescent="0.2">
      <c r="A280" s="148">
        <v>45329</v>
      </c>
      <c r="B280" s="149">
        <v>45329.484481342297</v>
      </c>
      <c r="C280" s="150" t="s">
        <v>16</v>
      </c>
      <c r="D280" s="151">
        <v>1519</v>
      </c>
      <c r="E280" s="152">
        <v>10.54</v>
      </c>
      <c r="F280" s="150" t="s">
        <v>8</v>
      </c>
      <c r="G280" s="153" t="s">
        <v>24</v>
      </c>
    </row>
    <row r="281" spans="1:7" s="140" customFormat="1" ht="11.65" customHeight="1" x14ac:dyDescent="0.2">
      <c r="A281" s="148">
        <v>45329</v>
      </c>
      <c r="B281" s="149">
        <v>45329.4874611778</v>
      </c>
      <c r="C281" s="150" t="s">
        <v>16</v>
      </c>
      <c r="D281" s="151">
        <v>1580</v>
      </c>
      <c r="E281" s="152">
        <v>10.55</v>
      </c>
      <c r="F281" s="150" t="s">
        <v>8</v>
      </c>
      <c r="G281" s="153" t="s">
        <v>24</v>
      </c>
    </row>
    <row r="282" spans="1:7" s="140" customFormat="1" ht="11.65" customHeight="1" x14ac:dyDescent="0.2">
      <c r="A282" s="148">
        <v>45329</v>
      </c>
      <c r="B282" s="149">
        <v>45329.487461178403</v>
      </c>
      <c r="C282" s="150" t="s">
        <v>16</v>
      </c>
      <c r="D282" s="151">
        <v>3000</v>
      </c>
      <c r="E282" s="152">
        <v>10.55</v>
      </c>
      <c r="F282" s="150" t="s">
        <v>8</v>
      </c>
      <c r="G282" s="153" t="s">
        <v>24</v>
      </c>
    </row>
    <row r="283" spans="1:7" s="140" customFormat="1" ht="11.65" customHeight="1" x14ac:dyDescent="0.2">
      <c r="A283" s="148">
        <v>45329</v>
      </c>
      <c r="B283" s="149">
        <v>45329.487461178796</v>
      </c>
      <c r="C283" s="150" t="s">
        <v>16</v>
      </c>
      <c r="D283" s="151">
        <v>4655</v>
      </c>
      <c r="E283" s="152">
        <v>10.55</v>
      </c>
      <c r="F283" s="150" t="s">
        <v>8</v>
      </c>
      <c r="G283" s="153" t="s">
        <v>24</v>
      </c>
    </row>
    <row r="284" spans="1:7" s="140" customFormat="1" ht="11.65" customHeight="1" x14ac:dyDescent="0.2">
      <c r="A284" s="148">
        <v>45329</v>
      </c>
      <c r="B284" s="149">
        <v>45329.488005285297</v>
      </c>
      <c r="C284" s="150" t="s">
        <v>16</v>
      </c>
      <c r="D284" s="151">
        <v>2108</v>
      </c>
      <c r="E284" s="152">
        <v>10.51</v>
      </c>
      <c r="F284" s="150" t="s">
        <v>8</v>
      </c>
      <c r="G284" s="153" t="s">
        <v>24</v>
      </c>
    </row>
    <row r="285" spans="1:7" s="140" customFormat="1" ht="11.65" customHeight="1" x14ac:dyDescent="0.2">
      <c r="A285" s="148">
        <v>45329</v>
      </c>
      <c r="B285" s="149">
        <v>45329.488005286003</v>
      </c>
      <c r="C285" s="150" t="s">
        <v>16</v>
      </c>
      <c r="D285" s="151">
        <v>2108</v>
      </c>
      <c r="E285" s="152">
        <v>10.51</v>
      </c>
      <c r="F285" s="150" t="s">
        <v>8</v>
      </c>
      <c r="G285" s="153" t="s">
        <v>24</v>
      </c>
    </row>
    <row r="286" spans="1:7" s="140" customFormat="1" ht="11.65" customHeight="1" x14ac:dyDescent="0.2">
      <c r="A286" s="148">
        <v>45329</v>
      </c>
      <c r="B286" s="149">
        <v>45329.488005286301</v>
      </c>
      <c r="C286" s="150" t="s">
        <v>16</v>
      </c>
      <c r="D286" s="151">
        <v>618</v>
      </c>
      <c r="E286" s="152">
        <v>10.51</v>
      </c>
      <c r="F286" s="150" t="s">
        <v>8</v>
      </c>
      <c r="G286" s="153" t="s">
        <v>24</v>
      </c>
    </row>
    <row r="287" spans="1:7" s="140" customFormat="1" ht="11.65" customHeight="1" x14ac:dyDescent="0.2">
      <c r="A287" s="148">
        <v>45329</v>
      </c>
      <c r="B287" s="149">
        <v>45329.491236308197</v>
      </c>
      <c r="C287" s="150" t="s">
        <v>16</v>
      </c>
      <c r="D287" s="151">
        <v>4958</v>
      </c>
      <c r="E287" s="152">
        <v>10.47</v>
      </c>
      <c r="F287" s="150" t="s">
        <v>8</v>
      </c>
      <c r="G287" s="153" t="s">
        <v>24</v>
      </c>
    </row>
    <row r="288" spans="1:7" s="140" customFormat="1" ht="11.65" customHeight="1" x14ac:dyDescent="0.2">
      <c r="A288" s="148">
        <v>45329</v>
      </c>
      <c r="B288" s="149">
        <v>45329.491855023298</v>
      </c>
      <c r="C288" s="150" t="s">
        <v>16</v>
      </c>
      <c r="D288" s="151">
        <v>4589</v>
      </c>
      <c r="E288" s="152">
        <v>10.47</v>
      </c>
      <c r="F288" s="150" t="s">
        <v>8</v>
      </c>
      <c r="G288" s="153" t="s">
        <v>24</v>
      </c>
    </row>
    <row r="289" spans="1:7" s="140" customFormat="1" ht="11.65" customHeight="1" x14ac:dyDescent="0.2">
      <c r="A289" s="148">
        <v>45329</v>
      </c>
      <c r="B289" s="149">
        <v>45329.493114749501</v>
      </c>
      <c r="C289" s="150" t="s">
        <v>16</v>
      </c>
      <c r="D289" s="151">
        <v>2000</v>
      </c>
      <c r="E289" s="152">
        <v>10.47</v>
      </c>
      <c r="F289" s="150" t="s">
        <v>8</v>
      </c>
      <c r="G289" s="153" t="s">
        <v>24</v>
      </c>
    </row>
    <row r="290" spans="1:7" s="140" customFormat="1" ht="11.65" customHeight="1" x14ac:dyDescent="0.2">
      <c r="A290" s="148">
        <v>45329</v>
      </c>
      <c r="B290" s="149">
        <v>45329.493114749901</v>
      </c>
      <c r="C290" s="150" t="s">
        <v>16</v>
      </c>
      <c r="D290" s="151">
        <v>2451</v>
      </c>
      <c r="E290" s="152">
        <v>10.47</v>
      </c>
      <c r="F290" s="150" t="s">
        <v>8</v>
      </c>
      <c r="G290" s="153" t="s">
        <v>24</v>
      </c>
    </row>
    <row r="291" spans="1:7" s="140" customFormat="1" ht="11.65" customHeight="1" x14ac:dyDescent="0.2">
      <c r="A291" s="148">
        <v>45329</v>
      </c>
      <c r="B291" s="149">
        <v>45329.495974440797</v>
      </c>
      <c r="C291" s="150" t="s">
        <v>16</v>
      </c>
      <c r="D291" s="151">
        <v>2190</v>
      </c>
      <c r="E291" s="152">
        <v>10.44</v>
      </c>
      <c r="F291" s="150" t="s">
        <v>8</v>
      </c>
      <c r="G291" s="153" t="s">
        <v>24</v>
      </c>
    </row>
    <row r="292" spans="1:7" s="140" customFormat="1" ht="11.65" customHeight="1" x14ac:dyDescent="0.2">
      <c r="A292" s="148">
        <v>45329</v>
      </c>
      <c r="B292" s="149">
        <v>45329.495976816099</v>
      </c>
      <c r="C292" s="150" t="s">
        <v>16</v>
      </c>
      <c r="D292" s="151">
        <v>230</v>
      </c>
      <c r="E292" s="152">
        <v>10.44</v>
      </c>
      <c r="F292" s="150" t="s">
        <v>8</v>
      </c>
      <c r="G292" s="153" t="s">
        <v>24</v>
      </c>
    </row>
    <row r="293" spans="1:7" s="140" customFormat="1" ht="11.65" customHeight="1" x14ac:dyDescent="0.2">
      <c r="A293" s="148">
        <v>45329</v>
      </c>
      <c r="B293" s="149">
        <v>45329.497019242597</v>
      </c>
      <c r="C293" s="150" t="s">
        <v>16</v>
      </c>
      <c r="D293" s="151">
        <v>9097</v>
      </c>
      <c r="E293" s="152">
        <v>10.44</v>
      </c>
      <c r="F293" s="150" t="s">
        <v>8</v>
      </c>
      <c r="G293" s="153" t="s">
        <v>24</v>
      </c>
    </row>
    <row r="294" spans="1:7" s="140" customFormat="1" ht="11.65" customHeight="1" x14ac:dyDescent="0.2">
      <c r="A294" s="148">
        <v>45329</v>
      </c>
      <c r="B294" s="149">
        <v>45329.4978502667</v>
      </c>
      <c r="C294" s="150" t="s">
        <v>16</v>
      </c>
      <c r="D294" s="151">
        <v>3597</v>
      </c>
      <c r="E294" s="152">
        <v>10.43</v>
      </c>
      <c r="F294" s="150" t="s">
        <v>8</v>
      </c>
      <c r="G294" s="153" t="s">
        <v>24</v>
      </c>
    </row>
    <row r="295" spans="1:7" s="140" customFormat="1" ht="11.65" customHeight="1" x14ac:dyDescent="0.2">
      <c r="A295" s="148">
        <v>45329</v>
      </c>
      <c r="B295" s="149">
        <v>45329.499759460698</v>
      </c>
      <c r="C295" s="150" t="s">
        <v>16</v>
      </c>
      <c r="D295" s="151">
        <v>3405</v>
      </c>
      <c r="E295" s="152">
        <v>10.44</v>
      </c>
      <c r="F295" s="150" t="s">
        <v>8</v>
      </c>
      <c r="G295" s="153" t="s">
        <v>24</v>
      </c>
    </row>
    <row r="296" spans="1:7" s="140" customFormat="1" ht="11.65" customHeight="1" x14ac:dyDescent="0.2">
      <c r="A296" s="148">
        <v>45329</v>
      </c>
      <c r="B296" s="149">
        <v>45329.499761233397</v>
      </c>
      <c r="C296" s="150" t="s">
        <v>16</v>
      </c>
      <c r="D296" s="151">
        <v>3500</v>
      </c>
      <c r="E296" s="152">
        <v>10.44</v>
      </c>
      <c r="F296" s="150" t="s">
        <v>8</v>
      </c>
      <c r="G296" s="153" t="s">
        <v>24</v>
      </c>
    </row>
    <row r="297" spans="1:7" s="140" customFormat="1" ht="11.65" customHeight="1" x14ac:dyDescent="0.2">
      <c r="A297" s="148">
        <v>45329</v>
      </c>
      <c r="B297" s="149">
        <v>45329.499761233899</v>
      </c>
      <c r="C297" s="150" t="s">
        <v>16</v>
      </c>
      <c r="D297" s="151">
        <v>225</v>
      </c>
      <c r="E297" s="152">
        <v>10.44</v>
      </c>
      <c r="F297" s="150" t="s">
        <v>8</v>
      </c>
      <c r="G297" s="153" t="s">
        <v>24</v>
      </c>
    </row>
    <row r="298" spans="1:7" s="140" customFormat="1" ht="11.65" customHeight="1" x14ac:dyDescent="0.2">
      <c r="A298" s="148">
        <v>45329</v>
      </c>
      <c r="B298" s="149">
        <v>45329.501822540798</v>
      </c>
      <c r="C298" s="150" t="s">
        <v>16</v>
      </c>
      <c r="D298" s="151">
        <v>551</v>
      </c>
      <c r="E298" s="152">
        <v>10.44</v>
      </c>
      <c r="F298" s="150" t="s">
        <v>8</v>
      </c>
      <c r="G298" s="153" t="s">
        <v>24</v>
      </c>
    </row>
    <row r="299" spans="1:7" s="140" customFormat="1" ht="11.65" customHeight="1" x14ac:dyDescent="0.2">
      <c r="A299" s="148">
        <v>45329</v>
      </c>
      <c r="B299" s="149">
        <v>45329.5018225413</v>
      </c>
      <c r="C299" s="150" t="s">
        <v>16</v>
      </c>
      <c r="D299" s="151">
        <v>2849</v>
      </c>
      <c r="E299" s="152">
        <v>10.44</v>
      </c>
      <c r="F299" s="150" t="s">
        <v>8</v>
      </c>
      <c r="G299" s="153" t="s">
        <v>24</v>
      </c>
    </row>
    <row r="300" spans="1:7" s="140" customFormat="1" ht="11.65" customHeight="1" x14ac:dyDescent="0.2">
      <c r="A300" s="148">
        <v>45329</v>
      </c>
      <c r="B300" s="149">
        <v>45329.501822541701</v>
      </c>
      <c r="C300" s="150" t="s">
        <v>16</v>
      </c>
      <c r="D300" s="151">
        <v>1854</v>
      </c>
      <c r="E300" s="152">
        <v>10.44</v>
      </c>
      <c r="F300" s="150" t="s">
        <v>8</v>
      </c>
      <c r="G300" s="153" t="s">
        <v>24</v>
      </c>
    </row>
    <row r="301" spans="1:7" s="140" customFormat="1" ht="11.65" customHeight="1" x14ac:dyDescent="0.2">
      <c r="A301" s="148">
        <v>45329</v>
      </c>
      <c r="B301" s="149">
        <v>45329.502545281299</v>
      </c>
      <c r="C301" s="150" t="s">
        <v>16</v>
      </c>
      <c r="D301" s="151">
        <v>1794</v>
      </c>
      <c r="E301" s="152">
        <v>10.42</v>
      </c>
      <c r="F301" s="150" t="s">
        <v>8</v>
      </c>
      <c r="G301" s="153" t="s">
        <v>24</v>
      </c>
    </row>
    <row r="302" spans="1:7" s="140" customFormat="1" ht="11.65" customHeight="1" x14ac:dyDescent="0.2">
      <c r="A302" s="148">
        <v>45329</v>
      </c>
      <c r="B302" s="149">
        <v>45329.503222298903</v>
      </c>
      <c r="C302" s="150" t="s">
        <v>16</v>
      </c>
      <c r="D302" s="151">
        <v>370</v>
      </c>
      <c r="E302" s="152">
        <v>10.4</v>
      </c>
      <c r="F302" s="150" t="s">
        <v>8</v>
      </c>
      <c r="G302" s="153" t="s">
        <v>24</v>
      </c>
    </row>
    <row r="303" spans="1:7" s="140" customFormat="1" ht="11.65" customHeight="1" x14ac:dyDescent="0.2">
      <c r="A303" s="148">
        <v>45329</v>
      </c>
      <c r="B303" s="149">
        <v>45329.503413835897</v>
      </c>
      <c r="C303" s="150" t="s">
        <v>16</v>
      </c>
      <c r="D303" s="151">
        <v>1600</v>
      </c>
      <c r="E303" s="152">
        <v>10.4</v>
      </c>
      <c r="F303" s="150" t="s">
        <v>8</v>
      </c>
      <c r="G303" s="153" t="s">
        <v>24</v>
      </c>
    </row>
    <row r="304" spans="1:7" s="140" customFormat="1" ht="11.65" customHeight="1" x14ac:dyDescent="0.2">
      <c r="A304" s="148">
        <v>45329</v>
      </c>
      <c r="B304" s="149">
        <v>45329.504244386902</v>
      </c>
      <c r="C304" s="150" t="s">
        <v>16</v>
      </c>
      <c r="D304" s="151">
        <v>2017</v>
      </c>
      <c r="E304" s="152">
        <v>10.37</v>
      </c>
      <c r="F304" s="150" t="s">
        <v>8</v>
      </c>
      <c r="G304" s="153" t="s">
        <v>24</v>
      </c>
    </row>
    <row r="305" spans="1:7" s="140" customFormat="1" ht="11.65" customHeight="1" x14ac:dyDescent="0.2">
      <c r="A305" s="148">
        <v>45329</v>
      </c>
      <c r="B305" s="149">
        <v>45329.505501353502</v>
      </c>
      <c r="C305" s="150" t="s">
        <v>16</v>
      </c>
      <c r="D305" s="151">
        <v>4250</v>
      </c>
      <c r="E305" s="152">
        <v>10.39</v>
      </c>
      <c r="F305" s="150" t="s">
        <v>8</v>
      </c>
      <c r="G305" s="153" t="s">
        <v>24</v>
      </c>
    </row>
    <row r="306" spans="1:7" s="140" customFormat="1" ht="11.65" customHeight="1" x14ac:dyDescent="0.2">
      <c r="A306" s="148">
        <v>45329</v>
      </c>
      <c r="B306" s="149">
        <v>45329.5061480777</v>
      </c>
      <c r="C306" s="150" t="s">
        <v>16</v>
      </c>
      <c r="D306" s="151">
        <v>1734</v>
      </c>
      <c r="E306" s="152">
        <v>10.39</v>
      </c>
      <c r="F306" s="150" t="s">
        <v>8</v>
      </c>
      <c r="G306" s="153" t="s">
        <v>24</v>
      </c>
    </row>
    <row r="307" spans="1:7" s="140" customFormat="1" ht="11.65" customHeight="1" x14ac:dyDescent="0.2">
      <c r="A307" s="148">
        <v>45329</v>
      </c>
      <c r="B307" s="149">
        <v>45329.506683254302</v>
      </c>
      <c r="C307" s="150" t="s">
        <v>16</v>
      </c>
      <c r="D307" s="151">
        <v>1839</v>
      </c>
      <c r="E307" s="152">
        <v>10.37</v>
      </c>
      <c r="F307" s="150" t="s">
        <v>8</v>
      </c>
      <c r="G307" s="153" t="s">
        <v>24</v>
      </c>
    </row>
    <row r="308" spans="1:7" s="140" customFormat="1" ht="11.65" customHeight="1" x14ac:dyDescent="0.2">
      <c r="A308" s="148">
        <v>45329</v>
      </c>
      <c r="B308" s="149">
        <v>45329.5084407139</v>
      </c>
      <c r="C308" s="150" t="s">
        <v>16</v>
      </c>
      <c r="D308" s="151">
        <v>1243</v>
      </c>
      <c r="E308" s="152">
        <v>10.39</v>
      </c>
      <c r="F308" s="150" t="s">
        <v>8</v>
      </c>
      <c r="G308" s="153" t="s">
        <v>24</v>
      </c>
    </row>
    <row r="309" spans="1:7" s="140" customFormat="1" ht="11.65" customHeight="1" x14ac:dyDescent="0.2">
      <c r="A309" s="148">
        <v>45329</v>
      </c>
      <c r="B309" s="149">
        <v>45329.5084407143</v>
      </c>
      <c r="C309" s="150" t="s">
        <v>16</v>
      </c>
      <c r="D309" s="151">
        <v>2090</v>
      </c>
      <c r="E309" s="152">
        <v>10.39</v>
      </c>
      <c r="F309" s="150" t="s">
        <v>8</v>
      </c>
      <c r="G309" s="153" t="s">
        <v>24</v>
      </c>
    </row>
    <row r="310" spans="1:7" s="140" customFormat="1" ht="11.65" customHeight="1" x14ac:dyDescent="0.2">
      <c r="A310" s="148">
        <v>45329</v>
      </c>
      <c r="B310" s="149">
        <v>45329.508440715297</v>
      </c>
      <c r="C310" s="150" t="s">
        <v>16</v>
      </c>
      <c r="D310" s="151">
        <v>201</v>
      </c>
      <c r="E310" s="152">
        <v>10.39</v>
      </c>
      <c r="F310" s="150" t="s">
        <v>8</v>
      </c>
      <c r="G310" s="153" t="s">
        <v>24</v>
      </c>
    </row>
    <row r="311" spans="1:7" s="140" customFormat="1" ht="11.65" customHeight="1" x14ac:dyDescent="0.2">
      <c r="A311" s="148">
        <v>45329</v>
      </c>
      <c r="B311" s="149">
        <v>45329.508440715799</v>
      </c>
      <c r="C311" s="150" t="s">
        <v>16</v>
      </c>
      <c r="D311" s="151">
        <v>766</v>
      </c>
      <c r="E311" s="152">
        <v>10.39</v>
      </c>
      <c r="F311" s="150" t="s">
        <v>8</v>
      </c>
      <c r="G311" s="153" t="s">
        <v>24</v>
      </c>
    </row>
    <row r="312" spans="1:7" s="140" customFormat="1" ht="11.65" customHeight="1" x14ac:dyDescent="0.2">
      <c r="A312" s="148">
        <v>45329</v>
      </c>
      <c r="B312" s="149">
        <v>45329.508592559599</v>
      </c>
      <c r="C312" s="150" t="s">
        <v>16</v>
      </c>
      <c r="D312" s="151">
        <v>1898</v>
      </c>
      <c r="E312" s="152">
        <v>10.39</v>
      </c>
      <c r="F312" s="150" t="s">
        <v>8</v>
      </c>
      <c r="G312" s="153" t="s">
        <v>24</v>
      </c>
    </row>
    <row r="313" spans="1:7" s="140" customFormat="1" ht="11.65" customHeight="1" x14ac:dyDescent="0.2">
      <c r="A313" s="148">
        <v>45329</v>
      </c>
      <c r="B313" s="149">
        <v>45329.510438007499</v>
      </c>
      <c r="C313" s="150" t="s">
        <v>16</v>
      </c>
      <c r="D313" s="151">
        <v>4103</v>
      </c>
      <c r="E313" s="152">
        <v>10.4</v>
      </c>
      <c r="F313" s="150" t="s">
        <v>8</v>
      </c>
      <c r="G313" s="153" t="s">
        <v>24</v>
      </c>
    </row>
    <row r="314" spans="1:7" s="140" customFormat="1" ht="11.65" customHeight="1" x14ac:dyDescent="0.2">
      <c r="A314" s="148">
        <v>45329</v>
      </c>
      <c r="B314" s="149">
        <v>45329.510438007703</v>
      </c>
      <c r="C314" s="150" t="s">
        <v>16</v>
      </c>
      <c r="D314" s="151">
        <v>474</v>
      </c>
      <c r="E314" s="152">
        <v>10.4</v>
      </c>
      <c r="F314" s="150" t="s">
        <v>8</v>
      </c>
      <c r="G314" s="153" t="s">
        <v>24</v>
      </c>
    </row>
    <row r="315" spans="1:7" s="140" customFormat="1" ht="11.65" customHeight="1" x14ac:dyDescent="0.2">
      <c r="A315" s="148">
        <v>45329</v>
      </c>
      <c r="B315" s="149">
        <v>45329.5116679083</v>
      </c>
      <c r="C315" s="150" t="s">
        <v>16</v>
      </c>
      <c r="D315" s="151">
        <v>1775</v>
      </c>
      <c r="E315" s="152">
        <v>10.39</v>
      </c>
      <c r="F315" s="150" t="s">
        <v>8</v>
      </c>
      <c r="G315" s="153" t="s">
        <v>24</v>
      </c>
    </row>
    <row r="316" spans="1:7" s="140" customFormat="1" ht="11.65" customHeight="1" x14ac:dyDescent="0.2">
      <c r="A316" s="148">
        <v>45329</v>
      </c>
      <c r="B316" s="149">
        <v>45329.511999450398</v>
      </c>
      <c r="C316" s="150" t="s">
        <v>16</v>
      </c>
      <c r="D316" s="151">
        <v>1851</v>
      </c>
      <c r="E316" s="152">
        <v>10.4</v>
      </c>
      <c r="F316" s="150" t="s">
        <v>8</v>
      </c>
      <c r="G316" s="153" t="s">
        <v>24</v>
      </c>
    </row>
    <row r="317" spans="1:7" s="140" customFormat="1" ht="11.65" customHeight="1" x14ac:dyDescent="0.2">
      <c r="A317" s="148">
        <v>45329</v>
      </c>
      <c r="B317" s="149">
        <v>45329.5126007012</v>
      </c>
      <c r="C317" s="150" t="s">
        <v>16</v>
      </c>
      <c r="D317" s="151">
        <v>1865</v>
      </c>
      <c r="E317" s="152">
        <v>10.4</v>
      </c>
      <c r="F317" s="150" t="s">
        <v>8</v>
      </c>
      <c r="G317" s="153" t="s">
        <v>24</v>
      </c>
    </row>
    <row r="318" spans="1:7" s="140" customFormat="1" ht="11.65" customHeight="1" x14ac:dyDescent="0.2">
      <c r="A318" s="148">
        <v>45329</v>
      </c>
      <c r="B318" s="149">
        <v>45329.512600702401</v>
      </c>
      <c r="C318" s="150" t="s">
        <v>16</v>
      </c>
      <c r="D318" s="151">
        <v>13</v>
      </c>
      <c r="E318" s="152">
        <v>10.4</v>
      </c>
      <c r="F318" s="150" t="s">
        <v>8</v>
      </c>
      <c r="G318" s="153" t="s">
        <v>24</v>
      </c>
    </row>
    <row r="319" spans="1:7" s="140" customFormat="1" ht="11.65" customHeight="1" x14ac:dyDescent="0.2">
      <c r="A319" s="148">
        <v>45329</v>
      </c>
      <c r="B319" s="149">
        <v>45329.514299940798</v>
      </c>
      <c r="C319" s="150" t="s">
        <v>16</v>
      </c>
      <c r="D319" s="151">
        <v>4131</v>
      </c>
      <c r="E319" s="152">
        <v>10.4</v>
      </c>
      <c r="F319" s="150" t="s">
        <v>8</v>
      </c>
      <c r="G319" s="153" t="s">
        <v>24</v>
      </c>
    </row>
    <row r="320" spans="1:7" s="140" customFormat="1" ht="11.65" customHeight="1" x14ac:dyDescent="0.2">
      <c r="A320" s="148">
        <v>45329</v>
      </c>
      <c r="B320" s="149">
        <v>45329.514633331302</v>
      </c>
      <c r="C320" s="150" t="s">
        <v>16</v>
      </c>
      <c r="D320" s="151">
        <v>1988</v>
      </c>
      <c r="E320" s="152">
        <v>10.4</v>
      </c>
      <c r="F320" s="150" t="s">
        <v>8</v>
      </c>
      <c r="G320" s="153" t="s">
        <v>24</v>
      </c>
    </row>
    <row r="321" spans="1:7" s="140" customFormat="1" ht="11.65" customHeight="1" x14ac:dyDescent="0.2">
      <c r="A321" s="148">
        <v>45329</v>
      </c>
      <c r="B321" s="149">
        <v>45329.515737418697</v>
      </c>
      <c r="C321" s="150" t="s">
        <v>16</v>
      </c>
      <c r="D321" s="151">
        <v>1924</v>
      </c>
      <c r="E321" s="152">
        <v>10.39</v>
      </c>
      <c r="F321" s="150" t="s">
        <v>8</v>
      </c>
      <c r="G321" s="153" t="s">
        <v>24</v>
      </c>
    </row>
    <row r="322" spans="1:7" s="140" customFormat="1" ht="11.65" customHeight="1" x14ac:dyDescent="0.2">
      <c r="A322" s="148">
        <v>45329</v>
      </c>
      <c r="B322" s="149">
        <v>45329.516918157002</v>
      </c>
      <c r="C322" s="150" t="s">
        <v>16</v>
      </c>
      <c r="D322" s="151">
        <v>3860</v>
      </c>
      <c r="E322" s="152">
        <v>10.39</v>
      </c>
      <c r="F322" s="150" t="s">
        <v>8</v>
      </c>
      <c r="G322" s="153" t="s">
        <v>24</v>
      </c>
    </row>
    <row r="323" spans="1:7" s="140" customFormat="1" ht="11.65" customHeight="1" x14ac:dyDescent="0.2">
      <c r="A323" s="148">
        <v>45329</v>
      </c>
      <c r="B323" s="149">
        <v>45329.517793089901</v>
      </c>
      <c r="C323" s="150" t="s">
        <v>16</v>
      </c>
      <c r="D323" s="151">
        <v>1922</v>
      </c>
      <c r="E323" s="152">
        <v>10.42</v>
      </c>
      <c r="F323" s="150" t="s">
        <v>8</v>
      </c>
      <c r="G323" s="153" t="s">
        <v>24</v>
      </c>
    </row>
    <row r="324" spans="1:7" s="140" customFormat="1" ht="11.65" customHeight="1" x14ac:dyDescent="0.2">
      <c r="A324" s="148">
        <v>45329</v>
      </c>
      <c r="B324" s="149">
        <v>45329.520080054899</v>
      </c>
      <c r="C324" s="150" t="s">
        <v>16</v>
      </c>
      <c r="D324" s="151">
        <v>909</v>
      </c>
      <c r="E324" s="152">
        <v>10.43</v>
      </c>
      <c r="F324" s="150" t="s">
        <v>8</v>
      </c>
      <c r="G324" s="153" t="s">
        <v>24</v>
      </c>
    </row>
    <row r="325" spans="1:7" s="140" customFormat="1" ht="11.65" customHeight="1" x14ac:dyDescent="0.2">
      <c r="A325" s="148">
        <v>45329</v>
      </c>
      <c r="B325" s="149">
        <v>45329.520080055401</v>
      </c>
      <c r="C325" s="150" t="s">
        <v>16</v>
      </c>
      <c r="D325" s="151">
        <v>195</v>
      </c>
      <c r="E325" s="152">
        <v>10.43</v>
      </c>
      <c r="F325" s="150" t="s">
        <v>8</v>
      </c>
      <c r="G325" s="153" t="s">
        <v>24</v>
      </c>
    </row>
    <row r="326" spans="1:7" s="140" customFormat="1" ht="11.65" customHeight="1" x14ac:dyDescent="0.2">
      <c r="A326" s="148">
        <v>45329</v>
      </c>
      <c r="B326" s="149">
        <v>45329.5200800557</v>
      </c>
      <c r="C326" s="150" t="s">
        <v>16</v>
      </c>
      <c r="D326" s="151">
        <v>195</v>
      </c>
      <c r="E326" s="152">
        <v>10.43</v>
      </c>
      <c r="F326" s="150" t="s">
        <v>8</v>
      </c>
      <c r="G326" s="153" t="s">
        <v>24</v>
      </c>
    </row>
    <row r="327" spans="1:7" s="140" customFormat="1" ht="11.65" customHeight="1" x14ac:dyDescent="0.2">
      <c r="A327" s="148">
        <v>45329</v>
      </c>
      <c r="B327" s="149">
        <v>45329.520080055903</v>
      </c>
      <c r="C327" s="150" t="s">
        <v>16</v>
      </c>
      <c r="D327" s="151">
        <v>195</v>
      </c>
      <c r="E327" s="152">
        <v>10.43</v>
      </c>
      <c r="F327" s="150" t="s">
        <v>8</v>
      </c>
      <c r="G327" s="153" t="s">
        <v>24</v>
      </c>
    </row>
    <row r="328" spans="1:7" s="140" customFormat="1" ht="11.65" customHeight="1" x14ac:dyDescent="0.2">
      <c r="A328" s="148">
        <v>45329</v>
      </c>
      <c r="B328" s="149">
        <v>45329.520080056202</v>
      </c>
      <c r="C328" s="150" t="s">
        <v>16</v>
      </c>
      <c r="D328" s="151">
        <v>195</v>
      </c>
      <c r="E328" s="152">
        <v>10.43</v>
      </c>
      <c r="F328" s="150" t="s">
        <v>8</v>
      </c>
      <c r="G328" s="153" t="s">
        <v>24</v>
      </c>
    </row>
    <row r="329" spans="1:7" s="140" customFormat="1" ht="11.65" customHeight="1" x14ac:dyDescent="0.2">
      <c r="A329" s="148">
        <v>45329</v>
      </c>
      <c r="B329" s="149">
        <v>45329.5200800565</v>
      </c>
      <c r="C329" s="150" t="s">
        <v>16</v>
      </c>
      <c r="D329" s="151">
        <v>195</v>
      </c>
      <c r="E329" s="152">
        <v>10.43</v>
      </c>
      <c r="F329" s="150" t="s">
        <v>8</v>
      </c>
      <c r="G329" s="153" t="s">
        <v>24</v>
      </c>
    </row>
    <row r="330" spans="1:7" s="140" customFormat="1" ht="11.65" customHeight="1" x14ac:dyDescent="0.2">
      <c r="A330" s="148">
        <v>45329</v>
      </c>
      <c r="B330" s="149">
        <v>45329.520080057002</v>
      </c>
      <c r="C330" s="150" t="s">
        <v>16</v>
      </c>
      <c r="D330" s="151">
        <v>909</v>
      </c>
      <c r="E330" s="152">
        <v>10.43</v>
      </c>
      <c r="F330" s="150" t="s">
        <v>8</v>
      </c>
      <c r="G330" s="153" t="s">
        <v>24</v>
      </c>
    </row>
    <row r="331" spans="1:7" s="140" customFormat="1" ht="11.65" customHeight="1" x14ac:dyDescent="0.2">
      <c r="A331" s="148">
        <v>45329</v>
      </c>
      <c r="B331" s="149">
        <v>45329.5200800577</v>
      </c>
      <c r="C331" s="150" t="s">
        <v>16</v>
      </c>
      <c r="D331" s="151">
        <v>1104</v>
      </c>
      <c r="E331" s="152">
        <v>10.43</v>
      </c>
      <c r="F331" s="150" t="s">
        <v>8</v>
      </c>
      <c r="G331" s="153" t="s">
        <v>24</v>
      </c>
    </row>
    <row r="332" spans="1:7" s="140" customFormat="1" ht="11.65" customHeight="1" x14ac:dyDescent="0.2">
      <c r="A332" s="148">
        <v>45329</v>
      </c>
      <c r="B332" s="149">
        <v>45329.520080058297</v>
      </c>
      <c r="C332" s="150" t="s">
        <v>16</v>
      </c>
      <c r="D332" s="151">
        <v>2065</v>
      </c>
      <c r="E332" s="152">
        <v>10.43</v>
      </c>
      <c r="F332" s="150" t="s">
        <v>8</v>
      </c>
      <c r="G332" s="153" t="s">
        <v>24</v>
      </c>
    </row>
    <row r="333" spans="1:7" s="140" customFormat="1" ht="11.65" customHeight="1" x14ac:dyDescent="0.2">
      <c r="A333" s="148">
        <v>45329</v>
      </c>
      <c r="B333" s="149">
        <v>45329.520754769597</v>
      </c>
      <c r="C333" s="150" t="s">
        <v>16</v>
      </c>
      <c r="D333" s="151">
        <v>2421</v>
      </c>
      <c r="E333" s="152">
        <v>10.44</v>
      </c>
      <c r="F333" s="150" t="s">
        <v>8</v>
      </c>
      <c r="G333" s="153" t="s">
        <v>24</v>
      </c>
    </row>
    <row r="334" spans="1:7" s="140" customFormat="1" ht="11.65" customHeight="1" x14ac:dyDescent="0.2">
      <c r="A334" s="148">
        <v>45329</v>
      </c>
      <c r="B334" s="149">
        <v>45329.521264910603</v>
      </c>
      <c r="C334" s="150" t="s">
        <v>16</v>
      </c>
      <c r="D334" s="151">
        <v>2638</v>
      </c>
      <c r="E334" s="152">
        <v>10.44</v>
      </c>
      <c r="F334" s="150" t="s">
        <v>8</v>
      </c>
      <c r="G334" s="153" t="s">
        <v>24</v>
      </c>
    </row>
    <row r="335" spans="1:7" s="140" customFormat="1" ht="11.65" customHeight="1" x14ac:dyDescent="0.2">
      <c r="A335" s="148">
        <v>45329</v>
      </c>
      <c r="B335" s="149">
        <v>45329.521650623297</v>
      </c>
      <c r="C335" s="150" t="s">
        <v>16</v>
      </c>
      <c r="D335" s="151">
        <v>1821</v>
      </c>
      <c r="E335" s="152">
        <v>10.43</v>
      </c>
      <c r="F335" s="150" t="s">
        <v>8</v>
      </c>
      <c r="G335" s="153" t="s">
        <v>24</v>
      </c>
    </row>
    <row r="336" spans="1:7" s="140" customFormat="1" ht="11.65" customHeight="1" x14ac:dyDescent="0.2">
      <c r="A336" s="148">
        <v>45329</v>
      </c>
      <c r="B336" s="149">
        <v>45329.522893938098</v>
      </c>
      <c r="C336" s="150" t="s">
        <v>16</v>
      </c>
      <c r="D336" s="151">
        <v>2442</v>
      </c>
      <c r="E336" s="152">
        <v>10.42</v>
      </c>
      <c r="F336" s="150" t="s">
        <v>8</v>
      </c>
      <c r="G336" s="153" t="s">
        <v>24</v>
      </c>
    </row>
    <row r="337" spans="1:7" s="140" customFormat="1" ht="11.65" customHeight="1" x14ac:dyDescent="0.2">
      <c r="A337" s="148">
        <v>45329</v>
      </c>
      <c r="B337" s="149">
        <v>45329.5261771898</v>
      </c>
      <c r="C337" s="150" t="s">
        <v>16</v>
      </c>
      <c r="D337" s="151">
        <v>8897</v>
      </c>
      <c r="E337" s="152">
        <v>10.46</v>
      </c>
      <c r="F337" s="150" t="s">
        <v>8</v>
      </c>
      <c r="G337" s="153" t="s">
        <v>24</v>
      </c>
    </row>
    <row r="338" spans="1:7" s="140" customFormat="1" ht="11.65" customHeight="1" x14ac:dyDescent="0.2">
      <c r="A338" s="148">
        <v>45329</v>
      </c>
      <c r="B338" s="149">
        <v>45329.5265263498</v>
      </c>
      <c r="C338" s="150" t="s">
        <v>16</v>
      </c>
      <c r="D338" s="151">
        <v>1891</v>
      </c>
      <c r="E338" s="152">
        <v>10.46</v>
      </c>
      <c r="F338" s="150" t="s">
        <v>8</v>
      </c>
      <c r="G338" s="153" t="s">
        <v>24</v>
      </c>
    </row>
    <row r="339" spans="1:7" s="140" customFormat="1" ht="11.65" customHeight="1" x14ac:dyDescent="0.2">
      <c r="A339" s="148">
        <v>45329</v>
      </c>
      <c r="B339" s="149">
        <v>45329.527300175803</v>
      </c>
      <c r="C339" s="150" t="s">
        <v>16</v>
      </c>
      <c r="D339" s="151">
        <v>1972</v>
      </c>
      <c r="E339" s="152">
        <v>10.44</v>
      </c>
      <c r="F339" s="150" t="s">
        <v>8</v>
      </c>
      <c r="G339" s="153" t="s">
        <v>24</v>
      </c>
    </row>
    <row r="340" spans="1:7" s="140" customFormat="1" ht="11.65" customHeight="1" x14ac:dyDescent="0.2">
      <c r="A340" s="148">
        <v>45329</v>
      </c>
      <c r="B340" s="149">
        <v>45329.529888172001</v>
      </c>
      <c r="C340" s="150" t="s">
        <v>16</v>
      </c>
      <c r="D340" s="151">
        <v>717</v>
      </c>
      <c r="E340" s="152">
        <v>10.42</v>
      </c>
      <c r="F340" s="150" t="s">
        <v>8</v>
      </c>
      <c r="G340" s="153" t="s">
        <v>24</v>
      </c>
    </row>
    <row r="341" spans="1:7" s="140" customFormat="1" ht="11.65" customHeight="1" x14ac:dyDescent="0.2">
      <c r="A341" s="148">
        <v>45329</v>
      </c>
      <c r="B341" s="149">
        <v>45329.529888172699</v>
      </c>
      <c r="C341" s="150" t="s">
        <v>16</v>
      </c>
      <c r="D341" s="151">
        <v>1209</v>
      </c>
      <c r="E341" s="152">
        <v>10.42</v>
      </c>
      <c r="F341" s="150" t="s">
        <v>8</v>
      </c>
      <c r="G341" s="153" t="s">
        <v>24</v>
      </c>
    </row>
    <row r="342" spans="1:7" s="140" customFormat="1" ht="11.65" customHeight="1" x14ac:dyDescent="0.2">
      <c r="A342" s="148">
        <v>45329</v>
      </c>
      <c r="B342" s="149">
        <v>45329.5298881731</v>
      </c>
      <c r="C342" s="150" t="s">
        <v>16</v>
      </c>
      <c r="D342" s="151">
        <v>591</v>
      </c>
      <c r="E342" s="152">
        <v>10.42</v>
      </c>
      <c r="F342" s="150" t="s">
        <v>8</v>
      </c>
      <c r="G342" s="153" t="s">
        <v>24</v>
      </c>
    </row>
    <row r="343" spans="1:7" s="140" customFormat="1" ht="11.65" customHeight="1" x14ac:dyDescent="0.2">
      <c r="A343" s="148">
        <v>45329</v>
      </c>
      <c r="B343" s="149">
        <v>45329.529888226403</v>
      </c>
      <c r="C343" s="150" t="s">
        <v>16</v>
      </c>
      <c r="D343" s="151">
        <v>591</v>
      </c>
      <c r="E343" s="152">
        <v>10.42</v>
      </c>
      <c r="F343" s="150" t="s">
        <v>8</v>
      </c>
      <c r="G343" s="153" t="s">
        <v>24</v>
      </c>
    </row>
    <row r="344" spans="1:7" s="140" customFormat="1" ht="11.65" customHeight="1" x14ac:dyDescent="0.2">
      <c r="A344" s="148">
        <v>45329</v>
      </c>
      <c r="B344" s="149">
        <v>45329.529888227102</v>
      </c>
      <c r="C344" s="150" t="s">
        <v>16</v>
      </c>
      <c r="D344" s="151">
        <v>816</v>
      </c>
      <c r="E344" s="152">
        <v>10.42</v>
      </c>
      <c r="F344" s="150" t="s">
        <v>8</v>
      </c>
      <c r="G344" s="153" t="s">
        <v>24</v>
      </c>
    </row>
    <row r="345" spans="1:7" s="140" customFormat="1" ht="11.65" customHeight="1" x14ac:dyDescent="0.2">
      <c r="A345" s="148">
        <v>45329</v>
      </c>
      <c r="B345" s="149">
        <v>45329.529888263598</v>
      </c>
      <c r="C345" s="150" t="s">
        <v>16</v>
      </c>
      <c r="D345" s="151">
        <v>1308</v>
      </c>
      <c r="E345" s="152">
        <v>10.42</v>
      </c>
      <c r="F345" s="150" t="s">
        <v>8</v>
      </c>
      <c r="G345" s="153" t="s">
        <v>24</v>
      </c>
    </row>
    <row r="346" spans="1:7" s="140" customFormat="1" ht="11.65" customHeight="1" x14ac:dyDescent="0.2">
      <c r="A346" s="148">
        <v>45329</v>
      </c>
      <c r="B346" s="149">
        <v>45329.5298883098</v>
      </c>
      <c r="C346" s="150" t="s">
        <v>16</v>
      </c>
      <c r="D346" s="151">
        <v>1308</v>
      </c>
      <c r="E346" s="152">
        <v>10.42</v>
      </c>
      <c r="F346" s="150" t="s">
        <v>8</v>
      </c>
      <c r="G346" s="153" t="s">
        <v>24</v>
      </c>
    </row>
    <row r="347" spans="1:7" s="140" customFormat="1" ht="11.65" customHeight="1" x14ac:dyDescent="0.2">
      <c r="A347" s="148">
        <v>45329</v>
      </c>
      <c r="B347" s="149">
        <v>45329.529888360899</v>
      </c>
      <c r="C347" s="150" t="s">
        <v>16</v>
      </c>
      <c r="D347" s="151">
        <v>423</v>
      </c>
      <c r="E347" s="152">
        <v>10.42</v>
      </c>
      <c r="F347" s="150" t="s">
        <v>8</v>
      </c>
      <c r="G347" s="153" t="s">
        <v>24</v>
      </c>
    </row>
    <row r="348" spans="1:7" s="140" customFormat="1" ht="11.65" customHeight="1" x14ac:dyDescent="0.2">
      <c r="A348" s="148">
        <v>45329</v>
      </c>
      <c r="B348" s="149">
        <v>45329.531251664099</v>
      </c>
      <c r="C348" s="150" t="s">
        <v>16</v>
      </c>
      <c r="D348" s="151">
        <v>5100</v>
      </c>
      <c r="E348" s="152">
        <v>10.4</v>
      </c>
      <c r="F348" s="150" t="s">
        <v>8</v>
      </c>
      <c r="G348" s="153" t="s">
        <v>24</v>
      </c>
    </row>
    <row r="349" spans="1:7" s="140" customFormat="1" ht="11.65" customHeight="1" x14ac:dyDescent="0.2">
      <c r="A349" s="148">
        <v>45329</v>
      </c>
      <c r="B349" s="149">
        <v>45329.532641536498</v>
      </c>
      <c r="C349" s="150" t="s">
        <v>16</v>
      </c>
      <c r="D349" s="151">
        <v>2429</v>
      </c>
      <c r="E349" s="152">
        <v>10.44</v>
      </c>
      <c r="F349" s="150" t="s">
        <v>8</v>
      </c>
      <c r="G349" s="153" t="s">
        <v>24</v>
      </c>
    </row>
    <row r="350" spans="1:7" s="140" customFormat="1" ht="11.65" customHeight="1" x14ac:dyDescent="0.2">
      <c r="A350" s="148">
        <v>45329</v>
      </c>
      <c r="B350" s="149">
        <v>45329.534053497897</v>
      </c>
      <c r="C350" s="150" t="s">
        <v>16</v>
      </c>
      <c r="D350" s="151">
        <v>3557</v>
      </c>
      <c r="E350" s="152">
        <v>10.44</v>
      </c>
      <c r="F350" s="150" t="s">
        <v>8</v>
      </c>
      <c r="G350" s="153" t="s">
        <v>24</v>
      </c>
    </row>
    <row r="351" spans="1:7" s="140" customFormat="1" ht="11.65" customHeight="1" x14ac:dyDescent="0.2">
      <c r="A351" s="148">
        <v>45329</v>
      </c>
      <c r="B351" s="149">
        <v>45329.539672452702</v>
      </c>
      <c r="C351" s="150" t="s">
        <v>16</v>
      </c>
      <c r="D351" s="151">
        <v>2544</v>
      </c>
      <c r="E351" s="152">
        <v>10.48</v>
      </c>
      <c r="F351" s="150" t="s">
        <v>8</v>
      </c>
      <c r="G351" s="153" t="s">
        <v>24</v>
      </c>
    </row>
    <row r="352" spans="1:7" s="140" customFormat="1" ht="11.65" customHeight="1" x14ac:dyDescent="0.2">
      <c r="A352" s="148">
        <v>45329</v>
      </c>
      <c r="B352" s="149">
        <v>45329.539672453597</v>
      </c>
      <c r="C352" s="150" t="s">
        <v>16</v>
      </c>
      <c r="D352" s="151">
        <v>283</v>
      </c>
      <c r="E352" s="152">
        <v>10.48</v>
      </c>
      <c r="F352" s="150" t="s">
        <v>8</v>
      </c>
      <c r="G352" s="153" t="s">
        <v>24</v>
      </c>
    </row>
    <row r="353" spans="1:7" s="140" customFormat="1" ht="11.65" customHeight="1" x14ac:dyDescent="0.2">
      <c r="A353" s="148">
        <v>45329</v>
      </c>
      <c r="B353" s="149">
        <v>45329.539672454201</v>
      </c>
      <c r="C353" s="150" t="s">
        <v>16</v>
      </c>
      <c r="D353" s="151">
        <v>326</v>
      </c>
      <c r="E353" s="152">
        <v>10.48</v>
      </c>
      <c r="F353" s="150" t="s">
        <v>8</v>
      </c>
      <c r="G353" s="153" t="s">
        <v>24</v>
      </c>
    </row>
    <row r="354" spans="1:7" s="140" customFormat="1" ht="11.65" customHeight="1" x14ac:dyDescent="0.2">
      <c r="A354" s="148">
        <v>45329</v>
      </c>
      <c r="B354" s="149">
        <v>45329.539688195597</v>
      </c>
      <c r="C354" s="150" t="s">
        <v>16</v>
      </c>
      <c r="D354" s="151">
        <v>2414</v>
      </c>
      <c r="E354" s="152">
        <v>10.48</v>
      </c>
      <c r="F354" s="150" t="s">
        <v>8</v>
      </c>
      <c r="G354" s="153" t="s">
        <v>24</v>
      </c>
    </row>
    <row r="355" spans="1:7" s="140" customFormat="1" ht="11.65" customHeight="1" x14ac:dyDescent="0.2">
      <c r="A355" s="148">
        <v>45329</v>
      </c>
      <c r="B355" s="149">
        <v>45329.539688195902</v>
      </c>
      <c r="C355" s="150" t="s">
        <v>16</v>
      </c>
      <c r="D355" s="151">
        <v>2414</v>
      </c>
      <c r="E355" s="152">
        <v>10.48</v>
      </c>
      <c r="F355" s="150" t="s">
        <v>8</v>
      </c>
      <c r="G355" s="153" t="s">
        <v>24</v>
      </c>
    </row>
    <row r="356" spans="1:7" s="140" customFormat="1" ht="11.65" customHeight="1" x14ac:dyDescent="0.2">
      <c r="A356" s="148">
        <v>45329</v>
      </c>
      <c r="B356" s="149">
        <v>45329.539688197103</v>
      </c>
      <c r="C356" s="150" t="s">
        <v>16</v>
      </c>
      <c r="D356" s="151">
        <v>739</v>
      </c>
      <c r="E356" s="152">
        <v>10.48</v>
      </c>
      <c r="F356" s="150" t="s">
        <v>8</v>
      </c>
      <c r="G356" s="153" t="s">
        <v>24</v>
      </c>
    </row>
    <row r="357" spans="1:7" s="140" customFormat="1" ht="11.65" customHeight="1" x14ac:dyDescent="0.2">
      <c r="A357" s="148">
        <v>45329</v>
      </c>
      <c r="B357" s="149">
        <v>45329.539688258199</v>
      </c>
      <c r="C357" s="150" t="s">
        <v>16</v>
      </c>
      <c r="D357" s="151">
        <v>2000</v>
      </c>
      <c r="E357" s="152">
        <v>10.48</v>
      </c>
      <c r="F357" s="150" t="s">
        <v>8</v>
      </c>
      <c r="G357" s="153" t="s">
        <v>24</v>
      </c>
    </row>
    <row r="358" spans="1:7" s="140" customFormat="1" ht="11.65" customHeight="1" x14ac:dyDescent="0.2">
      <c r="A358" s="148">
        <v>45329</v>
      </c>
      <c r="B358" s="149">
        <v>45329.539688499797</v>
      </c>
      <c r="C358" s="150" t="s">
        <v>16</v>
      </c>
      <c r="D358" s="151">
        <v>841</v>
      </c>
      <c r="E358" s="152">
        <v>10.48</v>
      </c>
      <c r="F358" s="150" t="s">
        <v>8</v>
      </c>
      <c r="G358" s="153" t="s">
        <v>24</v>
      </c>
    </row>
    <row r="359" spans="1:7" s="140" customFormat="1" ht="11.65" customHeight="1" x14ac:dyDescent="0.2">
      <c r="A359" s="148">
        <v>45329</v>
      </c>
      <c r="B359" s="149">
        <v>45329.539688500299</v>
      </c>
      <c r="C359" s="150" t="s">
        <v>16</v>
      </c>
      <c r="D359" s="151">
        <v>790</v>
      </c>
      <c r="E359" s="152">
        <v>10.48</v>
      </c>
      <c r="F359" s="150" t="s">
        <v>8</v>
      </c>
      <c r="G359" s="153" t="s">
        <v>24</v>
      </c>
    </row>
    <row r="360" spans="1:7" s="140" customFormat="1" ht="11.65" customHeight="1" x14ac:dyDescent="0.2">
      <c r="A360" s="148">
        <v>45329</v>
      </c>
      <c r="B360" s="149">
        <v>45329.539688500503</v>
      </c>
      <c r="C360" s="150" t="s">
        <v>16</v>
      </c>
      <c r="D360" s="151">
        <v>1044</v>
      </c>
      <c r="E360" s="152">
        <v>10.48</v>
      </c>
      <c r="F360" s="150" t="s">
        <v>8</v>
      </c>
      <c r="G360" s="153" t="s">
        <v>24</v>
      </c>
    </row>
    <row r="361" spans="1:7" s="140" customFormat="1" ht="11.65" customHeight="1" x14ac:dyDescent="0.2">
      <c r="A361" s="148">
        <v>45329</v>
      </c>
      <c r="B361" s="149">
        <v>45329.543308412198</v>
      </c>
      <c r="C361" s="150" t="s">
        <v>16</v>
      </c>
      <c r="D361" s="151">
        <v>4027</v>
      </c>
      <c r="E361" s="152">
        <v>10.49</v>
      </c>
      <c r="F361" s="150" t="s">
        <v>8</v>
      </c>
      <c r="G361" s="153" t="s">
        <v>24</v>
      </c>
    </row>
    <row r="362" spans="1:7" s="140" customFormat="1" ht="11.65" customHeight="1" x14ac:dyDescent="0.2">
      <c r="A362" s="148">
        <v>45329</v>
      </c>
      <c r="B362" s="149">
        <v>45329.543512035503</v>
      </c>
      <c r="C362" s="150" t="s">
        <v>16</v>
      </c>
      <c r="D362" s="151">
        <v>3997</v>
      </c>
      <c r="E362" s="152">
        <v>10.49</v>
      </c>
      <c r="F362" s="150" t="s">
        <v>8</v>
      </c>
      <c r="G362" s="153" t="s">
        <v>24</v>
      </c>
    </row>
    <row r="363" spans="1:7" s="140" customFormat="1" ht="11.65" customHeight="1" x14ac:dyDescent="0.2">
      <c r="A363" s="148">
        <v>45329</v>
      </c>
      <c r="B363" s="149">
        <v>45329.545529918702</v>
      </c>
      <c r="C363" s="150" t="s">
        <v>16</v>
      </c>
      <c r="D363" s="151">
        <v>965</v>
      </c>
      <c r="E363" s="152">
        <v>10.5</v>
      </c>
      <c r="F363" s="150" t="s">
        <v>8</v>
      </c>
      <c r="G363" s="153" t="s">
        <v>24</v>
      </c>
    </row>
    <row r="364" spans="1:7" s="140" customFormat="1" ht="11.65" customHeight="1" x14ac:dyDescent="0.2">
      <c r="A364" s="148">
        <v>45329</v>
      </c>
      <c r="B364" s="149">
        <v>45329.545551385003</v>
      </c>
      <c r="C364" s="150" t="s">
        <v>16</v>
      </c>
      <c r="D364" s="151">
        <v>288</v>
      </c>
      <c r="E364" s="152">
        <v>10.5</v>
      </c>
      <c r="F364" s="150" t="s">
        <v>8</v>
      </c>
      <c r="G364" s="153" t="s">
        <v>24</v>
      </c>
    </row>
    <row r="365" spans="1:7" s="140" customFormat="1" ht="11.65" customHeight="1" x14ac:dyDescent="0.2">
      <c r="A365" s="148">
        <v>45329</v>
      </c>
      <c r="B365" s="149">
        <v>45329.545661280201</v>
      </c>
      <c r="C365" s="150" t="s">
        <v>16</v>
      </c>
      <c r="D365" s="151">
        <v>5</v>
      </c>
      <c r="E365" s="152">
        <v>10.5</v>
      </c>
      <c r="F365" s="150" t="s">
        <v>8</v>
      </c>
      <c r="G365" s="153" t="s">
        <v>24</v>
      </c>
    </row>
    <row r="366" spans="1:7" s="140" customFormat="1" ht="11.65" customHeight="1" x14ac:dyDescent="0.2">
      <c r="A366" s="148">
        <v>45329</v>
      </c>
      <c r="B366" s="149">
        <v>45329.545773166101</v>
      </c>
      <c r="C366" s="150" t="s">
        <v>16</v>
      </c>
      <c r="D366" s="151">
        <v>1252</v>
      </c>
      <c r="E366" s="152">
        <v>10.5</v>
      </c>
      <c r="F366" s="150" t="s">
        <v>8</v>
      </c>
      <c r="G366" s="153" t="s">
        <v>24</v>
      </c>
    </row>
    <row r="367" spans="1:7" s="140" customFormat="1" ht="11.65" customHeight="1" x14ac:dyDescent="0.2">
      <c r="A367" s="148">
        <v>45329</v>
      </c>
      <c r="B367" s="149">
        <v>45329.545773166501</v>
      </c>
      <c r="C367" s="150" t="s">
        <v>16</v>
      </c>
      <c r="D367" s="151">
        <v>4213</v>
      </c>
      <c r="E367" s="152">
        <v>10.5</v>
      </c>
      <c r="F367" s="150" t="s">
        <v>8</v>
      </c>
      <c r="G367" s="153" t="s">
        <v>24</v>
      </c>
    </row>
    <row r="368" spans="1:7" s="140" customFormat="1" ht="11.65" customHeight="1" x14ac:dyDescent="0.2">
      <c r="A368" s="148">
        <v>45329</v>
      </c>
      <c r="B368" s="149">
        <v>45329.545773167301</v>
      </c>
      <c r="C368" s="150" t="s">
        <v>16</v>
      </c>
      <c r="D368" s="151">
        <v>576</v>
      </c>
      <c r="E368" s="152">
        <v>10.5</v>
      </c>
      <c r="F368" s="150" t="s">
        <v>8</v>
      </c>
      <c r="G368" s="153" t="s">
        <v>24</v>
      </c>
    </row>
    <row r="369" spans="1:7" s="140" customFormat="1" ht="11.65" customHeight="1" x14ac:dyDescent="0.2">
      <c r="A369" s="148">
        <v>45329</v>
      </c>
      <c r="B369" s="149">
        <v>45329.545773168102</v>
      </c>
      <c r="C369" s="150" t="s">
        <v>16</v>
      </c>
      <c r="D369" s="151">
        <v>586</v>
      </c>
      <c r="E369" s="152">
        <v>10.5</v>
      </c>
      <c r="F369" s="150" t="s">
        <v>8</v>
      </c>
      <c r="G369" s="153" t="s">
        <v>24</v>
      </c>
    </row>
    <row r="370" spans="1:7" s="140" customFormat="1" ht="11.65" customHeight="1" x14ac:dyDescent="0.2">
      <c r="A370" s="148">
        <v>45329</v>
      </c>
      <c r="B370" s="149">
        <v>45329.5471540086</v>
      </c>
      <c r="C370" s="150" t="s">
        <v>16</v>
      </c>
      <c r="D370" s="151">
        <v>578</v>
      </c>
      <c r="E370" s="152">
        <v>10.46</v>
      </c>
      <c r="F370" s="150" t="s">
        <v>8</v>
      </c>
      <c r="G370" s="153" t="s">
        <v>24</v>
      </c>
    </row>
    <row r="371" spans="1:7" s="140" customFormat="1" ht="11.65" customHeight="1" x14ac:dyDescent="0.2">
      <c r="A371" s="148">
        <v>45329</v>
      </c>
      <c r="B371" s="149">
        <v>45329.5471540094</v>
      </c>
      <c r="C371" s="150" t="s">
        <v>16</v>
      </c>
      <c r="D371" s="151">
        <v>1080</v>
      </c>
      <c r="E371" s="152">
        <v>10.46</v>
      </c>
      <c r="F371" s="150" t="s">
        <v>8</v>
      </c>
      <c r="G371" s="153" t="s">
        <v>24</v>
      </c>
    </row>
    <row r="372" spans="1:7" s="140" customFormat="1" ht="11.65" customHeight="1" x14ac:dyDescent="0.2">
      <c r="A372" s="148">
        <v>45329</v>
      </c>
      <c r="B372" s="149">
        <v>45329.547154009699</v>
      </c>
      <c r="C372" s="150" t="s">
        <v>16</v>
      </c>
      <c r="D372" s="151">
        <v>570</v>
      </c>
      <c r="E372" s="152">
        <v>10.46</v>
      </c>
      <c r="F372" s="150" t="s">
        <v>8</v>
      </c>
      <c r="G372" s="153" t="s">
        <v>24</v>
      </c>
    </row>
    <row r="373" spans="1:7" s="140" customFormat="1" ht="11.65" customHeight="1" x14ac:dyDescent="0.2">
      <c r="A373" s="148">
        <v>45329</v>
      </c>
      <c r="B373" s="149">
        <v>45329.547154009997</v>
      </c>
      <c r="C373" s="150" t="s">
        <v>16</v>
      </c>
      <c r="D373" s="151">
        <v>570</v>
      </c>
      <c r="E373" s="152">
        <v>10.46</v>
      </c>
      <c r="F373" s="150" t="s">
        <v>8</v>
      </c>
      <c r="G373" s="153" t="s">
        <v>24</v>
      </c>
    </row>
    <row r="374" spans="1:7" s="140" customFormat="1" ht="11.65" customHeight="1" x14ac:dyDescent="0.2">
      <c r="A374" s="148">
        <v>45329</v>
      </c>
      <c r="B374" s="149">
        <v>45329.547154010201</v>
      </c>
      <c r="C374" s="150" t="s">
        <v>16</v>
      </c>
      <c r="D374" s="151">
        <v>302</v>
      </c>
      <c r="E374" s="152">
        <v>10.46</v>
      </c>
      <c r="F374" s="150" t="s">
        <v>8</v>
      </c>
      <c r="G374" s="153" t="s">
        <v>24</v>
      </c>
    </row>
    <row r="375" spans="1:7" s="140" customFormat="1" ht="11.65" customHeight="1" x14ac:dyDescent="0.2">
      <c r="A375" s="148">
        <v>45329</v>
      </c>
      <c r="B375" s="149">
        <v>45329.547154010499</v>
      </c>
      <c r="C375" s="150" t="s">
        <v>16</v>
      </c>
      <c r="D375" s="151">
        <v>570</v>
      </c>
      <c r="E375" s="152">
        <v>10.46</v>
      </c>
      <c r="F375" s="150" t="s">
        <v>8</v>
      </c>
      <c r="G375" s="153" t="s">
        <v>24</v>
      </c>
    </row>
    <row r="376" spans="1:7" s="140" customFormat="1" ht="11.65" customHeight="1" x14ac:dyDescent="0.2">
      <c r="A376" s="148">
        <v>45329</v>
      </c>
      <c r="B376" s="149">
        <v>45329.547154010703</v>
      </c>
      <c r="C376" s="150" t="s">
        <v>16</v>
      </c>
      <c r="D376" s="151">
        <v>570</v>
      </c>
      <c r="E376" s="152">
        <v>10.46</v>
      </c>
      <c r="F376" s="150" t="s">
        <v>8</v>
      </c>
      <c r="G376" s="153" t="s">
        <v>24</v>
      </c>
    </row>
    <row r="377" spans="1:7" s="140" customFormat="1" ht="11.65" customHeight="1" x14ac:dyDescent="0.2">
      <c r="A377" s="148">
        <v>45329</v>
      </c>
      <c r="B377" s="149">
        <v>45329.547154011903</v>
      </c>
      <c r="C377" s="150" t="s">
        <v>16</v>
      </c>
      <c r="D377" s="151">
        <v>333</v>
      </c>
      <c r="E377" s="152">
        <v>10.46</v>
      </c>
      <c r="F377" s="150" t="s">
        <v>8</v>
      </c>
      <c r="G377" s="153" t="s">
        <v>24</v>
      </c>
    </row>
    <row r="378" spans="1:7" s="140" customFormat="1" ht="11.65" customHeight="1" x14ac:dyDescent="0.2">
      <c r="A378" s="148">
        <v>45329</v>
      </c>
      <c r="B378" s="149">
        <v>45329.548522599704</v>
      </c>
      <c r="C378" s="150" t="s">
        <v>16</v>
      </c>
      <c r="D378" s="151">
        <v>742</v>
      </c>
      <c r="E378" s="152">
        <v>10.43</v>
      </c>
      <c r="F378" s="150" t="s">
        <v>8</v>
      </c>
      <c r="G378" s="153" t="s">
        <v>24</v>
      </c>
    </row>
    <row r="379" spans="1:7" s="140" customFormat="1" ht="11.65" customHeight="1" x14ac:dyDescent="0.2">
      <c r="A379" s="148">
        <v>45329</v>
      </c>
      <c r="B379" s="149">
        <v>45329.549397625997</v>
      </c>
      <c r="C379" s="150" t="s">
        <v>16</v>
      </c>
      <c r="D379" s="151">
        <v>1069</v>
      </c>
      <c r="E379" s="152">
        <v>10.42</v>
      </c>
      <c r="F379" s="150" t="s">
        <v>8</v>
      </c>
      <c r="G379" s="153" t="s">
        <v>24</v>
      </c>
    </row>
    <row r="380" spans="1:7" s="140" customFormat="1" ht="11.65" customHeight="1" x14ac:dyDescent="0.2">
      <c r="A380" s="148">
        <v>45329</v>
      </c>
      <c r="B380" s="149">
        <v>45329.549397626302</v>
      </c>
      <c r="C380" s="150" t="s">
        <v>16</v>
      </c>
      <c r="D380" s="151">
        <v>1069</v>
      </c>
      <c r="E380" s="152">
        <v>10.42</v>
      </c>
      <c r="F380" s="150" t="s">
        <v>8</v>
      </c>
      <c r="G380" s="153" t="s">
        <v>24</v>
      </c>
    </row>
    <row r="381" spans="1:7" s="140" customFormat="1" ht="11.65" customHeight="1" x14ac:dyDescent="0.2">
      <c r="A381" s="148">
        <v>45329</v>
      </c>
      <c r="B381" s="149">
        <v>45329.549397626601</v>
      </c>
      <c r="C381" s="150" t="s">
        <v>16</v>
      </c>
      <c r="D381" s="151">
        <v>1069</v>
      </c>
      <c r="E381" s="152">
        <v>10.42</v>
      </c>
      <c r="F381" s="150" t="s">
        <v>8</v>
      </c>
      <c r="G381" s="153" t="s">
        <v>24</v>
      </c>
    </row>
    <row r="382" spans="1:7" s="140" customFormat="1" ht="11.65" customHeight="1" x14ac:dyDescent="0.2">
      <c r="A382" s="148">
        <v>45329</v>
      </c>
      <c r="B382" s="149">
        <v>45329.549397627103</v>
      </c>
      <c r="C382" s="150" t="s">
        <v>16</v>
      </c>
      <c r="D382" s="151">
        <v>344</v>
      </c>
      <c r="E382" s="152">
        <v>10.42</v>
      </c>
      <c r="F382" s="150" t="s">
        <v>8</v>
      </c>
      <c r="G382" s="153" t="s">
        <v>24</v>
      </c>
    </row>
    <row r="383" spans="1:7" s="140" customFormat="1" ht="11.65" customHeight="1" x14ac:dyDescent="0.2">
      <c r="A383" s="148">
        <v>45329</v>
      </c>
      <c r="B383" s="149">
        <v>45329.550723953798</v>
      </c>
      <c r="C383" s="150" t="s">
        <v>16</v>
      </c>
      <c r="D383" s="151">
        <v>1234</v>
      </c>
      <c r="E383" s="152">
        <v>10.41</v>
      </c>
      <c r="F383" s="150" t="s">
        <v>8</v>
      </c>
      <c r="G383" s="153" t="s">
        <v>24</v>
      </c>
    </row>
    <row r="384" spans="1:7" s="140" customFormat="1" ht="11.65" customHeight="1" x14ac:dyDescent="0.2">
      <c r="A384" s="148">
        <v>45329</v>
      </c>
      <c r="B384" s="149">
        <v>45329.550723982902</v>
      </c>
      <c r="C384" s="150" t="s">
        <v>16</v>
      </c>
      <c r="D384" s="151">
        <v>1234</v>
      </c>
      <c r="E384" s="152">
        <v>10.41</v>
      </c>
      <c r="F384" s="150" t="s">
        <v>8</v>
      </c>
      <c r="G384" s="153" t="s">
        <v>24</v>
      </c>
    </row>
    <row r="385" spans="1:7" s="140" customFormat="1" ht="11.65" customHeight="1" x14ac:dyDescent="0.2">
      <c r="A385" s="148">
        <v>45329</v>
      </c>
      <c r="B385" s="149">
        <v>45329.550723983601</v>
      </c>
      <c r="C385" s="150" t="s">
        <v>16</v>
      </c>
      <c r="D385" s="151">
        <v>192</v>
      </c>
      <c r="E385" s="152">
        <v>10.41</v>
      </c>
      <c r="F385" s="150" t="s">
        <v>8</v>
      </c>
      <c r="G385" s="153" t="s">
        <v>24</v>
      </c>
    </row>
    <row r="386" spans="1:7" s="140" customFormat="1" ht="11.65" customHeight="1" x14ac:dyDescent="0.2">
      <c r="A386" s="148">
        <v>45329</v>
      </c>
      <c r="B386" s="149">
        <v>45329.550723983702</v>
      </c>
      <c r="C386" s="150" t="s">
        <v>16</v>
      </c>
      <c r="D386" s="151">
        <v>234</v>
      </c>
      <c r="E386" s="152">
        <v>10.41</v>
      </c>
      <c r="F386" s="150" t="s">
        <v>8</v>
      </c>
      <c r="G386" s="153" t="s">
        <v>24</v>
      </c>
    </row>
    <row r="387" spans="1:7" s="140" customFormat="1" ht="11.65" customHeight="1" x14ac:dyDescent="0.2">
      <c r="A387" s="148">
        <v>45329</v>
      </c>
      <c r="B387" s="149">
        <v>45329.550724018103</v>
      </c>
      <c r="C387" s="150" t="s">
        <v>16</v>
      </c>
      <c r="D387" s="151">
        <v>250</v>
      </c>
      <c r="E387" s="152">
        <v>10.41</v>
      </c>
      <c r="F387" s="150" t="s">
        <v>8</v>
      </c>
      <c r="G387" s="153" t="s">
        <v>24</v>
      </c>
    </row>
    <row r="388" spans="1:7" s="140" customFormat="1" ht="11.65" customHeight="1" x14ac:dyDescent="0.2">
      <c r="A388" s="148">
        <v>45329</v>
      </c>
      <c r="B388" s="149">
        <v>45329.5514599292</v>
      </c>
      <c r="C388" s="150" t="s">
        <v>16</v>
      </c>
      <c r="D388" s="151">
        <v>270</v>
      </c>
      <c r="E388" s="152">
        <v>10.4</v>
      </c>
      <c r="F388" s="150" t="s">
        <v>8</v>
      </c>
      <c r="G388" s="153" t="s">
        <v>24</v>
      </c>
    </row>
    <row r="389" spans="1:7" s="140" customFormat="1" ht="11.65" customHeight="1" x14ac:dyDescent="0.2">
      <c r="A389" s="148">
        <v>45329</v>
      </c>
      <c r="B389" s="149">
        <v>45329.551459929397</v>
      </c>
      <c r="C389" s="150" t="s">
        <v>16</v>
      </c>
      <c r="D389" s="151">
        <v>2666</v>
      </c>
      <c r="E389" s="152">
        <v>10.4</v>
      </c>
      <c r="F389" s="150" t="s">
        <v>8</v>
      </c>
      <c r="G389" s="153" t="s">
        <v>24</v>
      </c>
    </row>
    <row r="390" spans="1:7" s="140" customFormat="1" ht="11.65" customHeight="1" x14ac:dyDescent="0.2">
      <c r="A390" s="148">
        <v>45329</v>
      </c>
      <c r="B390" s="149">
        <v>45329.553194526598</v>
      </c>
      <c r="C390" s="150" t="s">
        <v>16</v>
      </c>
      <c r="D390" s="151">
        <v>3218</v>
      </c>
      <c r="E390" s="152">
        <v>10.41</v>
      </c>
      <c r="F390" s="150" t="s">
        <v>8</v>
      </c>
      <c r="G390" s="153" t="s">
        <v>24</v>
      </c>
    </row>
    <row r="391" spans="1:7" s="140" customFormat="1" ht="11.65" customHeight="1" x14ac:dyDescent="0.2">
      <c r="A391" s="148">
        <v>45329</v>
      </c>
      <c r="B391" s="149">
        <v>45329.553971970301</v>
      </c>
      <c r="C391" s="150" t="s">
        <v>16</v>
      </c>
      <c r="D391" s="151">
        <v>3040</v>
      </c>
      <c r="E391" s="152">
        <v>10.4</v>
      </c>
      <c r="F391" s="150" t="s">
        <v>8</v>
      </c>
      <c r="G391" s="153" t="s">
        <v>24</v>
      </c>
    </row>
    <row r="392" spans="1:7" s="140" customFormat="1" ht="11.65" customHeight="1" x14ac:dyDescent="0.2">
      <c r="A392" s="148">
        <v>45329</v>
      </c>
      <c r="B392" s="149">
        <v>45329.554930421597</v>
      </c>
      <c r="C392" s="150" t="s">
        <v>16</v>
      </c>
      <c r="D392" s="151">
        <v>1628</v>
      </c>
      <c r="E392" s="152">
        <v>10.4</v>
      </c>
      <c r="F392" s="150" t="s">
        <v>8</v>
      </c>
      <c r="G392" s="153" t="s">
        <v>24</v>
      </c>
    </row>
    <row r="393" spans="1:7" s="140" customFormat="1" ht="11.65" customHeight="1" x14ac:dyDescent="0.2">
      <c r="A393" s="148">
        <v>45329</v>
      </c>
      <c r="B393" s="149">
        <v>45329.5549304222</v>
      </c>
      <c r="C393" s="150" t="s">
        <v>16</v>
      </c>
      <c r="D393" s="151">
        <v>1687</v>
      </c>
      <c r="E393" s="152">
        <v>10.4</v>
      </c>
      <c r="F393" s="150" t="s">
        <v>8</v>
      </c>
      <c r="G393" s="153" t="s">
        <v>24</v>
      </c>
    </row>
    <row r="394" spans="1:7" s="140" customFormat="1" ht="11.65" customHeight="1" x14ac:dyDescent="0.2">
      <c r="A394" s="148">
        <v>45329</v>
      </c>
      <c r="B394" s="149">
        <v>45329.557008588599</v>
      </c>
      <c r="C394" s="150" t="s">
        <v>16</v>
      </c>
      <c r="D394" s="151">
        <v>2971</v>
      </c>
      <c r="E394" s="152">
        <v>10.4</v>
      </c>
      <c r="F394" s="150" t="s">
        <v>8</v>
      </c>
      <c r="G394" s="153" t="s">
        <v>24</v>
      </c>
    </row>
    <row r="395" spans="1:7" s="140" customFormat="1" ht="11.65" customHeight="1" x14ac:dyDescent="0.2">
      <c r="A395" s="148">
        <v>45329</v>
      </c>
      <c r="B395" s="149">
        <v>45329.557008894299</v>
      </c>
      <c r="C395" s="150" t="s">
        <v>16</v>
      </c>
      <c r="D395" s="151">
        <v>462</v>
      </c>
      <c r="E395" s="152">
        <v>10.4</v>
      </c>
      <c r="F395" s="150" t="s">
        <v>8</v>
      </c>
      <c r="G395" s="153" t="s">
        <v>24</v>
      </c>
    </row>
    <row r="396" spans="1:7" s="140" customFormat="1" ht="11.65" customHeight="1" x14ac:dyDescent="0.2">
      <c r="A396" s="148">
        <v>45329</v>
      </c>
      <c r="B396" s="149">
        <v>45329.557008896198</v>
      </c>
      <c r="C396" s="150" t="s">
        <v>16</v>
      </c>
      <c r="D396" s="151">
        <v>2923</v>
      </c>
      <c r="E396" s="152">
        <v>10.4</v>
      </c>
      <c r="F396" s="150" t="s">
        <v>8</v>
      </c>
      <c r="G396" s="153" t="s">
        <v>24</v>
      </c>
    </row>
    <row r="397" spans="1:7" s="140" customFormat="1" ht="11.65" customHeight="1" x14ac:dyDescent="0.2">
      <c r="A397" s="148">
        <v>45329</v>
      </c>
      <c r="B397" s="149">
        <v>45329.560419143803</v>
      </c>
      <c r="C397" s="150" t="s">
        <v>16</v>
      </c>
      <c r="D397" s="151">
        <v>3874</v>
      </c>
      <c r="E397" s="152">
        <v>10.4</v>
      </c>
      <c r="F397" s="150" t="s">
        <v>8</v>
      </c>
      <c r="G397" s="153" t="s">
        <v>24</v>
      </c>
    </row>
    <row r="398" spans="1:7" s="140" customFormat="1" ht="11.65" customHeight="1" x14ac:dyDescent="0.2">
      <c r="A398" s="148">
        <v>45329</v>
      </c>
      <c r="B398" s="149">
        <v>45329.561802312601</v>
      </c>
      <c r="C398" s="150" t="s">
        <v>16</v>
      </c>
      <c r="D398" s="151">
        <v>1248</v>
      </c>
      <c r="E398" s="152">
        <v>10.39</v>
      </c>
      <c r="F398" s="150" t="s">
        <v>8</v>
      </c>
      <c r="G398" s="153" t="s">
        <v>24</v>
      </c>
    </row>
    <row r="399" spans="1:7" s="140" customFormat="1" ht="11.65" customHeight="1" x14ac:dyDescent="0.2">
      <c r="A399" s="148">
        <v>45329</v>
      </c>
      <c r="B399" s="149">
        <v>45329.561802313503</v>
      </c>
      <c r="C399" s="150" t="s">
        <v>16</v>
      </c>
      <c r="D399" s="151">
        <v>1358</v>
      </c>
      <c r="E399" s="152">
        <v>10.39</v>
      </c>
      <c r="F399" s="150" t="s">
        <v>8</v>
      </c>
      <c r="G399" s="153" t="s">
        <v>24</v>
      </c>
    </row>
    <row r="400" spans="1:7" s="140" customFormat="1" ht="11.65" customHeight="1" x14ac:dyDescent="0.2">
      <c r="A400" s="148">
        <v>45329</v>
      </c>
      <c r="B400" s="149">
        <v>45329.561802313801</v>
      </c>
      <c r="C400" s="150" t="s">
        <v>16</v>
      </c>
      <c r="D400" s="151">
        <v>1203</v>
      </c>
      <c r="E400" s="152">
        <v>10.39</v>
      </c>
      <c r="F400" s="150" t="s">
        <v>8</v>
      </c>
      <c r="G400" s="153" t="s">
        <v>24</v>
      </c>
    </row>
    <row r="401" spans="1:7" s="140" customFormat="1" ht="11.65" customHeight="1" x14ac:dyDescent="0.2">
      <c r="A401" s="148">
        <v>45329</v>
      </c>
      <c r="B401" s="149">
        <v>45329.562619521799</v>
      </c>
      <c r="C401" s="150" t="s">
        <v>16</v>
      </c>
      <c r="D401" s="151">
        <v>3810</v>
      </c>
      <c r="E401" s="152">
        <v>10.39</v>
      </c>
      <c r="F401" s="150" t="s">
        <v>8</v>
      </c>
      <c r="G401" s="153" t="s">
        <v>24</v>
      </c>
    </row>
    <row r="402" spans="1:7" s="140" customFormat="1" ht="11.65" customHeight="1" x14ac:dyDescent="0.2">
      <c r="A402" s="148">
        <v>45329</v>
      </c>
      <c r="B402" s="149">
        <v>45329.564291423303</v>
      </c>
      <c r="C402" s="150" t="s">
        <v>16</v>
      </c>
      <c r="D402" s="151">
        <v>1122</v>
      </c>
      <c r="E402" s="152">
        <v>10.39</v>
      </c>
      <c r="F402" s="150" t="s">
        <v>8</v>
      </c>
      <c r="G402" s="153" t="s">
        <v>24</v>
      </c>
    </row>
    <row r="403" spans="1:7" s="140" customFormat="1" ht="11.65" customHeight="1" x14ac:dyDescent="0.2">
      <c r="A403" s="148">
        <v>45329</v>
      </c>
      <c r="B403" s="149">
        <v>45329.565184865998</v>
      </c>
      <c r="C403" s="150" t="s">
        <v>16</v>
      </c>
      <c r="D403" s="151">
        <v>2696</v>
      </c>
      <c r="E403" s="152">
        <v>10.39</v>
      </c>
      <c r="F403" s="150" t="s">
        <v>8</v>
      </c>
      <c r="G403" s="153" t="s">
        <v>24</v>
      </c>
    </row>
    <row r="404" spans="1:7" s="140" customFormat="1" ht="11.65" customHeight="1" x14ac:dyDescent="0.2">
      <c r="A404" s="148">
        <v>45329</v>
      </c>
      <c r="B404" s="149">
        <v>45329.5651848669</v>
      </c>
      <c r="C404" s="150" t="s">
        <v>16</v>
      </c>
      <c r="D404" s="151">
        <v>317</v>
      </c>
      <c r="E404" s="152">
        <v>10.39</v>
      </c>
      <c r="F404" s="150" t="s">
        <v>8</v>
      </c>
      <c r="G404" s="153" t="s">
        <v>24</v>
      </c>
    </row>
    <row r="405" spans="1:7" s="140" customFormat="1" ht="11.65" customHeight="1" x14ac:dyDescent="0.2">
      <c r="A405" s="148">
        <v>45329</v>
      </c>
      <c r="B405" s="149">
        <v>45329.565186913598</v>
      </c>
      <c r="C405" s="150" t="s">
        <v>16</v>
      </c>
      <c r="D405" s="151">
        <v>3547</v>
      </c>
      <c r="E405" s="152">
        <v>10.38</v>
      </c>
      <c r="F405" s="150" t="s">
        <v>8</v>
      </c>
      <c r="G405" s="153" t="s">
        <v>24</v>
      </c>
    </row>
    <row r="406" spans="1:7" s="140" customFormat="1" ht="11.65" customHeight="1" x14ac:dyDescent="0.2">
      <c r="A406" s="148">
        <v>45329</v>
      </c>
      <c r="B406" s="149">
        <v>45329.5680983856</v>
      </c>
      <c r="C406" s="150" t="s">
        <v>16</v>
      </c>
      <c r="D406" s="151">
        <v>1310</v>
      </c>
      <c r="E406" s="152">
        <v>10.39</v>
      </c>
      <c r="F406" s="150" t="s">
        <v>8</v>
      </c>
      <c r="G406" s="153" t="s">
        <v>24</v>
      </c>
    </row>
    <row r="407" spans="1:7" s="140" customFormat="1" ht="11.65" customHeight="1" x14ac:dyDescent="0.2">
      <c r="A407" s="148">
        <v>45329</v>
      </c>
      <c r="B407" s="149">
        <v>45329.568098386502</v>
      </c>
      <c r="C407" s="150" t="s">
        <v>16</v>
      </c>
      <c r="D407" s="151">
        <v>1310</v>
      </c>
      <c r="E407" s="152">
        <v>10.39</v>
      </c>
      <c r="F407" s="150" t="s">
        <v>8</v>
      </c>
      <c r="G407" s="153" t="s">
        <v>24</v>
      </c>
    </row>
    <row r="408" spans="1:7" s="140" customFormat="1" ht="11.65" customHeight="1" x14ac:dyDescent="0.2">
      <c r="A408" s="148">
        <v>45329</v>
      </c>
      <c r="B408" s="149">
        <v>45329.568098387397</v>
      </c>
      <c r="C408" s="150" t="s">
        <v>16</v>
      </c>
      <c r="D408" s="151">
        <v>828</v>
      </c>
      <c r="E408" s="152">
        <v>10.39</v>
      </c>
      <c r="F408" s="150" t="s">
        <v>8</v>
      </c>
      <c r="G408" s="153" t="s">
        <v>24</v>
      </c>
    </row>
    <row r="409" spans="1:7" s="140" customFormat="1" ht="11.65" customHeight="1" x14ac:dyDescent="0.2">
      <c r="A409" s="148">
        <v>45329</v>
      </c>
      <c r="B409" s="149">
        <v>45329.568731686697</v>
      </c>
      <c r="C409" s="150" t="s">
        <v>16</v>
      </c>
      <c r="D409" s="151">
        <v>3892</v>
      </c>
      <c r="E409" s="152">
        <v>10.4</v>
      </c>
      <c r="F409" s="150" t="s">
        <v>8</v>
      </c>
      <c r="G409" s="153" t="s">
        <v>24</v>
      </c>
    </row>
    <row r="410" spans="1:7" s="140" customFormat="1" ht="11.65" customHeight="1" x14ac:dyDescent="0.2">
      <c r="A410" s="148">
        <v>45329</v>
      </c>
      <c r="B410" s="149">
        <v>45329.569802189399</v>
      </c>
      <c r="C410" s="150" t="s">
        <v>16</v>
      </c>
      <c r="D410" s="151">
        <v>4135</v>
      </c>
      <c r="E410" s="152">
        <v>10.4</v>
      </c>
      <c r="F410" s="150" t="s">
        <v>8</v>
      </c>
      <c r="G410" s="153" t="s">
        <v>24</v>
      </c>
    </row>
    <row r="411" spans="1:7" s="140" customFormat="1" ht="11.65" customHeight="1" x14ac:dyDescent="0.2">
      <c r="A411" s="148">
        <v>45329</v>
      </c>
      <c r="B411" s="149">
        <v>45329.572277296698</v>
      </c>
      <c r="C411" s="150" t="s">
        <v>16</v>
      </c>
      <c r="D411" s="151">
        <v>912</v>
      </c>
      <c r="E411" s="152">
        <v>10.41</v>
      </c>
      <c r="F411" s="150" t="s">
        <v>8</v>
      </c>
      <c r="G411" s="153" t="s">
        <v>24</v>
      </c>
    </row>
    <row r="412" spans="1:7" s="140" customFormat="1" ht="11.65" customHeight="1" x14ac:dyDescent="0.2">
      <c r="A412" s="148">
        <v>45329</v>
      </c>
      <c r="B412" s="149">
        <v>45329.572277297797</v>
      </c>
      <c r="C412" s="150" t="s">
        <v>16</v>
      </c>
      <c r="D412" s="151">
        <v>38</v>
      </c>
      <c r="E412" s="152">
        <v>10.41</v>
      </c>
      <c r="F412" s="150" t="s">
        <v>8</v>
      </c>
      <c r="G412" s="153" t="s">
        <v>24</v>
      </c>
    </row>
    <row r="413" spans="1:7" s="140" customFormat="1" ht="11.65" customHeight="1" x14ac:dyDescent="0.2">
      <c r="A413" s="148">
        <v>45329</v>
      </c>
      <c r="B413" s="149">
        <v>45329.572277298299</v>
      </c>
      <c r="C413" s="150" t="s">
        <v>16</v>
      </c>
      <c r="D413" s="151">
        <v>263</v>
      </c>
      <c r="E413" s="152">
        <v>10.41</v>
      </c>
      <c r="F413" s="150" t="s">
        <v>8</v>
      </c>
      <c r="G413" s="153" t="s">
        <v>24</v>
      </c>
    </row>
    <row r="414" spans="1:7" s="140" customFormat="1" ht="11.65" customHeight="1" x14ac:dyDescent="0.2">
      <c r="A414" s="148">
        <v>45329</v>
      </c>
      <c r="B414" s="149">
        <v>45329.5722772999</v>
      </c>
      <c r="C414" s="150" t="s">
        <v>16</v>
      </c>
      <c r="D414" s="151">
        <v>3030</v>
      </c>
      <c r="E414" s="152">
        <v>10.41</v>
      </c>
      <c r="F414" s="150" t="s">
        <v>8</v>
      </c>
      <c r="G414" s="153" t="s">
        <v>24</v>
      </c>
    </row>
    <row r="415" spans="1:7" s="140" customFormat="1" ht="11.65" customHeight="1" x14ac:dyDescent="0.2">
      <c r="A415" s="148">
        <v>45329</v>
      </c>
      <c r="B415" s="149">
        <v>45329.572930383198</v>
      </c>
      <c r="C415" s="150" t="s">
        <v>16</v>
      </c>
      <c r="D415" s="151">
        <v>3473</v>
      </c>
      <c r="E415" s="152">
        <v>10.41</v>
      </c>
      <c r="F415" s="150" t="s">
        <v>8</v>
      </c>
      <c r="G415" s="153" t="s">
        <v>24</v>
      </c>
    </row>
    <row r="416" spans="1:7" s="140" customFormat="1" ht="11.65" customHeight="1" x14ac:dyDescent="0.2">
      <c r="A416" s="148">
        <v>45329</v>
      </c>
      <c r="B416" s="149">
        <v>45329.574396161697</v>
      </c>
      <c r="C416" s="150" t="s">
        <v>16</v>
      </c>
      <c r="D416" s="151">
        <v>2936</v>
      </c>
      <c r="E416" s="152">
        <v>10.41</v>
      </c>
      <c r="F416" s="150" t="s">
        <v>8</v>
      </c>
      <c r="G416" s="153" t="s">
        <v>24</v>
      </c>
    </row>
    <row r="417" spans="1:7" s="140" customFormat="1" ht="11.65" customHeight="1" x14ac:dyDescent="0.2">
      <c r="A417" s="148">
        <v>45329</v>
      </c>
      <c r="B417" s="149">
        <v>45329.576197104798</v>
      </c>
      <c r="C417" s="150" t="s">
        <v>16</v>
      </c>
      <c r="D417" s="151">
        <v>3541</v>
      </c>
      <c r="E417" s="152">
        <v>10.42</v>
      </c>
      <c r="F417" s="150" t="s">
        <v>8</v>
      </c>
      <c r="G417" s="153" t="s">
        <v>24</v>
      </c>
    </row>
    <row r="418" spans="1:7" s="140" customFormat="1" ht="11.65" customHeight="1" x14ac:dyDescent="0.2">
      <c r="A418" s="148">
        <v>45329</v>
      </c>
      <c r="B418" s="149">
        <v>45329.576858373199</v>
      </c>
      <c r="C418" s="150" t="s">
        <v>16</v>
      </c>
      <c r="D418" s="151">
        <v>3293</v>
      </c>
      <c r="E418" s="152">
        <v>10.42</v>
      </c>
      <c r="F418" s="150" t="s">
        <v>8</v>
      </c>
      <c r="G418" s="153" t="s">
        <v>24</v>
      </c>
    </row>
    <row r="419" spans="1:7" s="140" customFormat="1" ht="11.65" customHeight="1" x14ac:dyDescent="0.2">
      <c r="A419" s="148">
        <v>45329</v>
      </c>
      <c r="B419" s="149">
        <v>45329.576858373497</v>
      </c>
      <c r="C419" s="150" t="s">
        <v>16</v>
      </c>
      <c r="D419" s="151">
        <v>491</v>
      </c>
      <c r="E419" s="152">
        <v>10.42</v>
      </c>
      <c r="F419" s="150" t="s">
        <v>8</v>
      </c>
      <c r="G419" s="153" t="s">
        <v>24</v>
      </c>
    </row>
    <row r="420" spans="1:7" s="140" customFormat="1" ht="11.65" customHeight="1" x14ac:dyDescent="0.2">
      <c r="A420" s="148">
        <v>45329</v>
      </c>
      <c r="B420" s="149">
        <v>45329.578325194103</v>
      </c>
      <c r="C420" s="150" t="s">
        <v>16</v>
      </c>
      <c r="D420" s="151">
        <v>2843</v>
      </c>
      <c r="E420" s="152">
        <v>10.43</v>
      </c>
      <c r="F420" s="150" t="s">
        <v>8</v>
      </c>
      <c r="G420" s="153" t="s">
        <v>24</v>
      </c>
    </row>
    <row r="421" spans="1:7" s="140" customFormat="1" ht="11.65" customHeight="1" x14ac:dyDescent="0.2">
      <c r="A421" s="148">
        <v>45329</v>
      </c>
      <c r="B421" s="149">
        <v>45329.578325194401</v>
      </c>
      <c r="C421" s="150" t="s">
        <v>16</v>
      </c>
      <c r="D421" s="151">
        <v>365</v>
      </c>
      <c r="E421" s="152">
        <v>10.43</v>
      </c>
      <c r="F421" s="150" t="s">
        <v>8</v>
      </c>
      <c r="G421" s="153" t="s">
        <v>24</v>
      </c>
    </row>
    <row r="422" spans="1:7" s="140" customFormat="1" ht="11.65" customHeight="1" x14ac:dyDescent="0.2">
      <c r="A422" s="148">
        <v>45329</v>
      </c>
      <c r="B422" s="149">
        <v>45329.580371327596</v>
      </c>
      <c r="C422" s="150" t="s">
        <v>16</v>
      </c>
      <c r="D422" s="151">
        <v>4030</v>
      </c>
      <c r="E422" s="152">
        <v>10.43</v>
      </c>
      <c r="F422" s="150" t="s">
        <v>8</v>
      </c>
      <c r="G422" s="153" t="s">
        <v>24</v>
      </c>
    </row>
    <row r="423" spans="1:7" s="140" customFormat="1" ht="11.65" customHeight="1" x14ac:dyDescent="0.2">
      <c r="A423" s="148">
        <v>45329</v>
      </c>
      <c r="B423" s="149">
        <v>45329.5833947063</v>
      </c>
      <c r="C423" s="150" t="s">
        <v>16</v>
      </c>
      <c r="D423" s="151">
        <v>3076</v>
      </c>
      <c r="E423" s="152">
        <v>10.43</v>
      </c>
      <c r="F423" s="150" t="s">
        <v>8</v>
      </c>
      <c r="G423" s="153" t="s">
        <v>24</v>
      </c>
    </row>
    <row r="424" spans="1:7" s="140" customFormat="1" ht="11.65" customHeight="1" x14ac:dyDescent="0.2">
      <c r="A424" s="148">
        <v>45329</v>
      </c>
      <c r="B424" s="149">
        <v>45329.583394707202</v>
      </c>
      <c r="C424" s="150" t="s">
        <v>16</v>
      </c>
      <c r="D424" s="151">
        <v>1616</v>
      </c>
      <c r="E424" s="152">
        <v>10.43</v>
      </c>
      <c r="F424" s="150" t="s">
        <v>8</v>
      </c>
      <c r="G424" s="153" t="s">
        <v>24</v>
      </c>
    </row>
    <row r="425" spans="1:7" s="140" customFormat="1" ht="11.65" customHeight="1" x14ac:dyDescent="0.2">
      <c r="A425" s="148">
        <v>45329</v>
      </c>
      <c r="B425" s="149">
        <v>45329.583394982998</v>
      </c>
      <c r="C425" s="150" t="s">
        <v>16</v>
      </c>
      <c r="D425" s="151">
        <v>24</v>
      </c>
      <c r="E425" s="152">
        <v>10.43</v>
      </c>
      <c r="F425" s="150" t="s">
        <v>8</v>
      </c>
      <c r="G425" s="153" t="s">
        <v>24</v>
      </c>
    </row>
    <row r="426" spans="1:7" s="140" customFormat="1" ht="11.65" customHeight="1" x14ac:dyDescent="0.2">
      <c r="A426" s="148">
        <v>45329</v>
      </c>
      <c r="B426" s="149">
        <v>45329.583395251902</v>
      </c>
      <c r="C426" s="150" t="s">
        <v>16</v>
      </c>
      <c r="D426" s="151">
        <v>207</v>
      </c>
      <c r="E426" s="152">
        <v>10.43</v>
      </c>
      <c r="F426" s="150" t="s">
        <v>8</v>
      </c>
      <c r="G426" s="153" t="s">
        <v>24</v>
      </c>
    </row>
    <row r="427" spans="1:7" s="140" customFormat="1" ht="11.65" customHeight="1" x14ac:dyDescent="0.2">
      <c r="A427" s="148">
        <v>45329</v>
      </c>
      <c r="B427" s="149">
        <v>45329.583415588597</v>
      </c>
      <c r="C427" s="150" t="s">
        <v>16</v>
      </c>
      <c r="D427" s="151">
        <v>504</v>
      </c>
      <c r="E427" s="152">
        <v>10.43</v>
      </c>
      <c r="F427" s="150" t="s">
        <v>8</v>
      </c>
      <c r="G427" s="153" t="s">
        <v>24</v>
      </c>
    </row>
    <row r="428" spans="1:7" s="140" customFormat="1" ht="11.65" customHeight="1" x14ac:dyDescent="0.2">
      <c r="A428" s="148">
        <v>45329</v>
      </c>
      <c r="B428" s="149">
        <v>45329.583415627501</v>
      </c>
      <c r="C428" s="150" t="s">
        <v>16</v>
      </c>
      <c r="D428" s="151">
        <v>725</v>
      </c>
      <c r="E428" s="152">
        <v>10.43</v>
      </c>
      <c r="F428" s="150" t="s">
        <v>8</v>
      </c>
      <c r="G428" s="153" t="s">
        <v>24</v>
      </c>
    </row>
    <row r="429" spans="1:7" s="140" customFormat="1" ht="11.65" customHeight="1" x14ac:dyDescent="0.2">
      <c r="A429" s="148">
        <v>45329</v>
      </c>
      <c r="B429" s="149">
        <v>45329.583552766802</v>
      </c>
      <c r="C429" s="150" t="s">
        <v>16</v>
      </c>
      <c r="D429" s="151">
        <v>1339</v>
      </c>
      <c r="E429" s="152">
        <v>10.43</v>
      </c>
      <c r="F429" s="150" t="s">
        <v>8</v>
      </c>
      <c r="G429" s="153" t="s">
        <v>24</v>
      </c>
    </row>
    <row r="430" spans="1:7" s="140" customFormat="1" ht="11.65" customHeight="1" x14ac:dyDescent="0.2">
      <c r="A430" s="148">
        <v>45329</v>
      </c>
      <c r="B430" s="149">
        <v>45329.583552767697</v>
      </c>
      <c r="C430" s="150" t="s">
        <v>16</v>
      </c>
      <c r="D430" s="151">
        <v>1339</v>
      </c>
      <c r="E430" s="152">
        <v>10.43</v>
      </c>
      <c r="F430" s="150" t="s">
        <v>8</v>
      </c>
      <c r="G430" s="153" t="s">
        <v>24</v>
      </c>
    </row>
    <row r="431" spans="1:7" s="140" customFormat="1" ht="11.65" customHeight="1" x14ac:dyDescent="0.2">
      <c r="A431" s="148">
        <v>45329</v>
      </c>
      <c r="B431" s="149">
        <v>45329.583552768097</v>
      </c>
      <c r="C431" s="150" t="s">
        <v>16</v>
      </c>
      <c r="D431" s="151">
        <v>1339</v>
      </c>
      <c r="E431" s="152">
        <v>10.43</v>
      </c>
      <c r="F431" s="150" t="s">
        <v>8</v>
      </c>
      <c r="G431" s="153" t="s">
        <v>24</v>
      </c>
    </row>
    <row r="432" spans="1:7" s="140" customFormat="1" ht="11.65" customHeight="1" x14ac:dyDescent="0.2">
      <c r="A432" s="148">
        <v>45329</v>
      </c>
      <c r="B432" s="149">
        <v>45329.583552770302</v>
      </c>
      <c r="C432" s="150" t="s">
        <v>16</v>
      </c>
      <c r="D432" s="151">
        <v>627</v>
      </c>
      <c r="E432" s="152">
        <v>10.43</v>
      </c>
      <c r="F432" s="150" t="s">
        <v>8</v>
      </c>
      <c r="G432" s="153" t="s">
        <v>24</v>
      </c>
    </row>
    <row r="433" spans="1:7" s="140" customFormat="1" ht="11.65" customHeight="1" x14ac:dyDescent="0.2">
      <c r="A433" s="148">
        <v>45329</v>
      </c>
      <c r="B433" s="149">
        <v>45329.585306890898</v>
      </c>
      <c r="C433" s="150" t="s">
        <v>16</v>
      </c>
      <c r="D433" s="151">
        <v>1261</v>
      </c>
      <c r="E433" s="152">
        <v>10.41</v>
      </c>
      <c r="F433" s="150" t="s">
        <v>8</v>
      </c>
      <c r="G433" s="153" t="s">
        <v>24</v>
      </c>
    </row>
    <row r="434" spans="1:7" s="140" customFormat="1" ht="11.65" customHeight="1" x14ac:dyDescent="0.2">
      <c r="A434" s="148">
        <v>45329</v>
      </c>
      <c r="B434" s="149">
        <v>45329.585832944802</v>
      </c>
      <c r="C434" s="150" t="s">
        <v>16</v>
      </c>
      <c r="D434" s="151">
        <v>2625</v>
      </c>
      <c r="E434" s="152">
        <v>10.42</v>
      </c>
      <c r="F434" s="150" t="s">
        <v>8</v>
      </c>
      <c r="G434" s="153" t="s">
        <v>24</v>
      </c>
    </row>
    <row r="435" spans="1:7" s="140" customFormat="1" ht="11.65" customHeight="1" x14ac:dyDescent="0.2">
      <c r="A435" s="148">
        <v>45329</v>
      </c>
      <c r="B435" s="149">
        <v>45329.586995506201</v>
      </c>
      <c r="C435" s="150" t="s">
        <v>16</v>
      </c>
      <c r="D435" s="151">
        <v>3698</v>
      </c>
      <c r="E435" s="152">
        <v>10.4</v>
      </c>
      <c r="F435" s="150" t="s">
        <v>8</v>
      </c>
      <c r="G435" s="153" t="s">
        <v>24</v>
      </c>
    </row>
    <row r="436" spans="1:7" s="140" customFormat="1" ht="11.65" customHeight="1" x14ac:dyDescent="0.2">
      <c r="A436" s="148">
        <v>45329</v>
      </c>
      <c r="B436" s="149">
        <v>45329.587557382503</v>
      </c>
      <c r="C436" s="150" t="s">
        <v>16</v>
      </c>
      <c r="D436" s="151">
        <v>1136</v>
      </c>
      <c r="E436" s="152">
        <v>10.4</v>
      </c>
      <c r="F436" s="150" t="s">
        <v>8</v>
      </c>
      <c r="G436" s="153" t="s">
        <v>24</v>
      </c>
    </row>
    <row r="437" spans="1:7" s="140" customFormat="1" ht="11.65" customHeight="1" x14ac:dyDescent="0.2">
      <c r="A437" s="148">
        <v>45329</v>
      </c>
      <c r="B437" s="149">
        <v>45329.587557383202</v>
      </c>
      <c r="C437" s="150" t="s">
        <v>16</v>
      </c>
      <c r="D437" s="151">
        <v>320</v>
      </c>
      <c r="E437" s="152">
        <v>10.4</v>
      </c>
      <c r="F437" s="150" t="s">
        <v>8</v>
      </c>
      <c r="G437" s="153" t="s">
        <v>24</v>
      </c>
    </row>
    <row r="438" spans="1:7" s="140" customFormat="1" ht="11.65" customHeight="1" x14ac:dyDescent="0.2">
      <c r="A438" s="148">
        <v>45329</v>
      </c>
      <c r="B438" s="149">
        <v>45329.5875573839</v>
      </c>
      <c r="C438" s="150" t="s">
        <v>16</v>
      </c>
      <c r="D438" s="151">
        <v>16</v>
      </c>
      <c r="E438" s="152">
        <v>10.4</v>
      </c>
      <c r="F438" s="150" t="s">
        <v>8</v>
      </c>
      <c r="G438" s="153" t="s">
        <v>24</v>
      </c>
    </row>
    <row r="439" spans="1:7" s="140" customFormat="1" ht="11.65" customHeight="1" x14ac:dyDescent="0.2">
      <c r="A439" s="148">
        <v>45329</v>
      </c>
      <c r="B439" s="149">
        <v>45329.587557384802</v>
      </c>
      <c r="C439" s="150" t="s">
        <v>16</v>
      </c>
      <c r="D439" s="151">
        <v>832</v>
      </c>
      <c r="E439" s="152">
        <v>10.4</v>
      </c>
      <c r="F439" s="150" t="s">
        <v>8</v>
      </c>
      <c r="G439" s="153" t="s">
        <v>24</v>
      </c>
    </row>
    <row r="440" spans="1:7" s="140" customFormat="1" ht="11.65" customHeight="1" x14ac:dyDescent="0.2">
      <c r="A440" s="148">
        <v>45329</v>
      </c>
      <c r="B440" s="149">
        <v>45329.587557425097</v>
      </c>
      <c r="C440" s="150" t="s">
        <v>16</v>
      </c>
      <c r="D440" s="151">
        <v>1152</v>
      </c>
      <c r="E440" s="152">
        <v>10.4</v>
      </c>
      <c r="F440" s="150" t="s">
        <v>8</v>
      </c>
      <c r="G440" s="153" t="s">
        <v>24</v>
      </c>
    </row>
    <row r="441" spans="1:7" s="140" customFormat="1" ht="11.65" customHeight="1" x14ac:dyDescent="0.2">
      <c r="A441" s="148">
        <v>45329</v>
      </c>
      <c r="B441" s="149">
        <v>45329.590364411597</v>
      </c>
      <c r="C441" s="150" t="s">
        <v>16</v>
      </c>
      <c r="D441" s="151">
        <v>1301</v>
      </c>
      <c r="E441" s="152">
        <v>10.39</v>
      </c>
      <c r="F441" s="150" t="s">
        <v>8</v>
      </c>
      <c r="G441" s="153" t="s">
        <v>24</v>
      </c>
    </row>
    <row r="442" spans="1:7" s="140" customFormat="1" ht="11.65" customHeight="1" x14ac:dyDescent="0.2">
      <c r="A442" s="148">
        <v>45329</v>
      </c>
      <c r="B442" s="149">
        <v>45329.591566731702</v>
      </c>
      <c r="C442" s="150" t="s">
        <v>16</v>
      </c>
      <c r="D442" s="151">
        <v>1150</v>
      </c>
      <c r="E442" s="152">
        <v>10.4</v>
      </c>
      <c r="F442" s="150" t="s">
        <v>8</v>
      </c>
      <c r="G442" s="153" t="s">
        <v>24</v>
      </c>
    </row>
    <row r="443" spans="1:7" s="140" customFormat="1" ht="11.65" customHeight="1" x14ac:dyDescent="0.2">
      <c r="A443" s="148">
        <v>45329</v>
      </c>
      <c r="B443" s="149">
        <v>45329.592604581703</v>
      </c>
      <c r="C443" s="150" t="s">
        <v>16</v>
      </c>
      <c r="D443" s="151">
        <v>2367</v>
      </c>
      <c r="E443" s="152">
        <v>10.42</v>
      </c>
      <c r="F443" s="150" t="s">
        <v>8</v>
      </c>
      <c r="G443" s="153" t="s">
        <v>24</v>
      </c>
    </row>
    <row r="444" spans="1:7" s="140" customFormat="1" ht="11.65" customHeight="1" x14ac:dyDescent="0.2">
      <c r="A444" s="148">
        <v>45329</v>
      </c>
      <c r="B444" s="149">
        <v>45329.592604582198</v>
      </c>
      <c r="C444" s="150" t="s">
        <v>16</v>
      </c>
      <c r="D444" s="151">
        <v>8083</v>
      </c>
      <c r="E444" s="152">
        <v>10.42</v>
      </c>
      <c r="F444" s="150" t="s">
        <v>8</v>
      </c>
      <c r="G444" s="153" t="s">
        <v>24</v>
      </c>
    </row>
    <row r="445" spans="1:7" s="140" customFormat="1" ht="11.65" customHeight="1" x14ac:dyDescent="0.2">
      <c r="A445" s="148">
        <v>45329</v>
      </c>
      <c r="B445" s="149">
        <v>45329.593154551898</v>
      </c>
      <c r="C445" s="150" t="s">
        <v>16</v>
      </c>
      <c r="D445" s="151">
        <v>4352</v>
      </c>
      <c r="E445" s="152">
        <v>10.42</v>
      </c>
      <c r="F445" s="150" t="s">
        <v>8</v>
      </c>
      <c r="G445" s="153" t="s">
        <v>24</v>
      </c>
    </row>
    <row r="446" spans="1:7" s="140" customFormat="1" ht="11.65" customHeight="1" x14ac:dyDescent="0.2">
      <c r="A446" s="148">
        <v>45329</v>
      </c>
      <c r="B446" s="149">
        <v>45329.594626624603</v>
      </c>
      <c r="C446" s="150" t="s">
        <v>16</v>
      </c>
      <c r="D446" s="151">
        <v>2234</v>
      </c>
      <c r="E446" s="152">
        <v>10.45</v>
      </c>
      <c r="F446" s="150" t="s">
        <v>8</v>
      </c>
      <c r="G446" s="153" t="s">
        <v>24</v>
      </c>
    </row>
    <row r="447" spans="1:7" s="140" customFormat="1" ht="11.65" customHeight="1" x14ac:dyDescent="0.2">
      <c r="A447" s="148">
        <v>45329</v>
      </c>
      <c r="B447" s="149">
        <v>45329.594626624901</v>
      </c>
      <c r="C447" s="150" t="s">
        <v>16</v>
      </c>
      <c r="D447" s="151">
        <v>2807</v>
      </c>
      <c r="E447" s="152">
        <v>10.45</v>
      </c>
      <c r="F447" s="150" t="s">
        <v>8</v>
      </c>
      <c r="G447" s="153" t="s">
        <v>24</v>
      </c>
    </row>
    <row r="448" spans="1:7" s="140" customFormat="1" ht="11.65" customHeight="1" x14ac:dyDescent="0.2">
      <c r="A448" s="148">
        <v>45329</v>
      </c>
      <c r="B448" s="149">
        <v>45329.597039118198</v>
      </c>
      <c r="C448" s="150" t="s">
        <v>16</v>
      </c>
      <c r="D448" s="151">
        <v>573</v>
      </c>
      <c r="E448" s="152">
        <v>10.44</v>
      </c>
      <c r="F448" s="150" t="s">
        <v>8</v>
      </c>
      <c r="G448" s="153" t="s">
        <v>24</v>
      </c>
    </row>
    <row r="449" spans="1:7" s="140" customFormat="1" ht="11.65" customHeight="1" x14ac:dyDescent="0.2">
      <c r="A449" s="148">
        <v>45329</v>
      </c>
      <c r="B449" s="149">
        <v>45329.597039118897</v>
      </c>
      <c r="C449" s="150" t="s">
        <v>16</v>
      </c>
      <c r="D449" s="151">
        <v>1272</v>
      </c>
      <c r="E449" s="152">
        <v>10.44</v>
      </c>
      <c r="F449" s="150" t="s">
        <v>8</v>
      </c>
      <c r="G449" s="153" t="s">
        <v>24</v>
      </c>
    </row>
    <row r="450" spans="1:7" s="140" customFormat="1" ht="11.65" customHeight="1" x14ac:dyDescent="0.2">
      <c r="A450" s="148">
        <v>45329</v>
      </c>
      <c r="B450" s="149">
        <v>45329.597039119501</v>
      </c>
      <c r="C450" s="150" t="s">
        <v>16</v>
      </c>
      <c r="D450" s="151">
        <v>760</v>
      </c>
      <c r="E450" s="152">
        <v>10.44</v>
      </c>
      <c r="F450" s="150" t="s">
        <v>8</v>
      </c>
      <c r="G450" s="153" t="s">
        <v>24</v>
      </c>
    </row>
    <row r="451" spans="1:7" s="140" customFormat="1" ht="11.65" customHeight="1" x14ac:dyDescent="0.2">
      <c r="A451" s="148">
        <v>45329</v>
      </c>
      <c r="B451" s="149">
        <v>45329.597039120497</v>
      </c>
      <c r="C451" s="150" t="s">
        <v>16</v>
      </c>
      <c r="D451" s="151">
        <v>31</v>
      </c>
      <c r="E451" s="152">
        <v>10.44</v>
      </c>
      <c r="F451" s="150" t="s">
        <v>8</v>
      </c>
      <c r="G451" s="153" t="s">
        <v>24</v>
      </c>
    </row>
    <row r="452" spans="1:7" s="140" customFormat="1" ht="11.65" customHeight="1" x14ac:dyDescent="0.2">
      <c r="A452" s="148">
        <v>45329</v>
      </c>
      <c r="B452" s="149">
        <v>45329.597039120999</v>
      </c>
      <c r="C452" s="150" t="s">
        <v>16</v>
      </c>
      <c r="D452" s="151">
        <v>61</v>
      </c>
      <c r="E452" s="152">
        <v>10.44</v>
      </c>
      <c r="F452" s="150" t="s">
        <v>8</v>
      </c>
      <c r="G452" s="153" t="s">
        <v>24</v>
      </c>
    </row>
    <row r="453" spans="1:7" s="140" customFormat="1" ht="11.65" customHeight="1" x14ac:dyDescent="0.2">
      <c r="A453" s="148">
        <v>45329</v>
      </c>
      <c r="B453" s="149">
        <v>45329.597039126696</v>
      </c>
      <c r="C453" s="150" t="s">
        <v>16</v>
      </c>
      <c r="D453" s="151">
        <v>1348</v>
      </c>
      <c r="E453" s="152">
        <v>10.44</v>
      </c>
      <c r="F453" s="150" t="s">
        <v>8</v>
      </c>
      <c r="G453" s="153" t="s">
        <v>24</v>
      </c>
    </row>
    <row r="454" spans="1:7" s="140" customFormat="1" ht="11.65" customHeight="1" x14ac:dyDescent="0.2">
      <c r="A454" s="148">
        <v>45329</v>
      </c>
      <c r="B454" s="149">
        <v>45329.5970391273</v>
      </c>
      <c r="C454" s="150" t="s">
        <v>16</v>
      </c>
      <c r="D454" s="151">
        <v>304</v>
      </c>
      <c r="E454" s="152">
        <v>10.44</v>
      </c>
      <c r="F454" s="150" t="s">
        <v>8</v>
      </c>
      <c r="G454" s="153" t="s">
        <v>24</v>
      </c>
    </row>
    <row r="455" spans="1:7" s="140" customFormat="1" ht="11.65" customHeight="1" x14ac:dyDescent="0.2">
      <c r="A455" s="148">
        <v>45329</v>
      </c>
      <c r="B455" s="149">
        <v>45329.597039174201</v>
      </c>
      <c r="C455" s="150" t="s">
        <v>16</v>
      </c>
      <c r="D455" s="151">
        <v>110</v>
      </c>
      <c r="E455" s="152">
        <v>10.44</v>
      </c>
      <c r="F455" s="150" t="s">
        <v>8</v>
      </c>
      <c r="G455" s="153" t="s">
        <v>24</v>
      </c>
    </row>
    <row r="456" spans="1:7" s="140" customFormat="1" ht="11.65" customHeight="1" x14ac:dyDescent="0.2">
      <c r="A456" s="148">
        <v>45329</v>
      </c>
      <c r="B456" s="149">
        <v>45329.598339091201</v>
      </c>
      <c r="C456" s="150" t="s">
        <v>16</v>
      </c>
      <c r="D456" s="151">
        <v>1711</v>
      </c>
      <c r="E456" s="152">
        <v>10.43</v>
      </c>
      <c r="F456" s="150" t="s">
        <v>8</v>
      </c>
      <c r="G456" s="153" t="s">
        <v>24</v>
      </c>
    </row>
    <row r="457" spans="1:7" s="140" customFormat="1" ht="11.65" customHeight="1" x14ac:dyDescent="0.2">
      <c r="A457" s="148">
        <v>45329</v>
      </c>
      <c r="B457" s="149">
        <v>45329.598339092103</v>
      </c>
      <c r="C457" s="150" t="s">
        <v>16</v>
      </c>
      <c r="D457" s="151">
        <v>2491</v>
      </c>
      <c r="E457" s="152">
        <v>10.43</v>
      </c>
      <c r="F457" s="150" t="s">
        <v>8</v>
      </c>
      <c r="G457" s="153" t="s">
        <v>24</v>
      </c>
    </row>
    <row r="458" spans="1:7" s="140" customFormat="1" ht="11.65" customHeight="1" x14ac:dyDescent="0.2">
      <c r="A458" s="148">
        <v>45329</v>
      </c>
      <c r="B458" s="149">
        <v>45329.599419834703</v>
      </c>
      <c r="C458" s="150" t="s">
        <v>16</v>
      </c>
      <c r="D458" s="151">
        <v>4763</v>
      </c>
      <c r="E458" s="152">
        <v>10.43</v>
      </c>
      <c r="F458" s="150" t="s">
        <v>8</v>
      </c>
      <c r="G458" s="153" t="s">
        <v>24</v>
      </c>
    </row>
    <row r="459" spans="1:7" s="140" customFormat="1" ht="11.65" customHeight="1" x14ac:dyDescent="0.2">
      <c r="A459" s="148">
        <v>45329</v>
      </c>
      <c r="B459" s="149">
        <v>45329.599886853903</v>
      </c>
      <c r="C459" s="150" t="s">
        <v>16</v>
      </c>
      <c r="D459" s="151">
        <v>4526</v>
      </c>
      <c r="E459" s="152">
        <v>10.42</v>
      </c>
      <c r="F459" s="150" t="s">
        <v>8</v>
      </c>
      <c r="G459" s="153" t="s">
        <v>24</v>
      </c>
    </row>
    <row r="460" spans="1:7" s="140" customFormat="1" ht="11.65" customHeight="1" x14ac:dyDescent="0.2">
      <c r="A460" s="148">
        <v>45329</v>
      </c>
      <c r="B460" s="149">
        <v>45329.602315921598</v>
      </c>
      <c r="C460" s="150" t="s">
        <v>16</v>
      </c>
      <c r="D460" s="151">
        <v>1493</v>
      </c>
      <c r="E460" s="152">
        <v>10.43</v>
      </c>
      <c r="F460" s="150" t="s">
        <v>8</v>
      </c>
      <c r="G460" s="153" t="s">
        <v>24</v>
      </c>
    </row>
    <row r="461" spans="1:7" s="140" customFormat="1" ht="11.65" customHeight="1" x14ac:dyDescent="0.2">
      <c r="A461" s="148">
        <v>45329</v>
      </c>
      <c r="B461" s="149">
        <v>45329.602315921999</v>
      </c>
      <c r="C461" s="150" t="s">
        <v>16</v>
      </c>
      <c r="D461" s="151">
        <v>1646</v>
      </c>
      <c r="E461" s="152">
        <v>10.43</v>
      </c>
      <c r="F461" s="150" t="s">
        <v>8</v>
      </c>
      <c r="G461" s="153" t="s">
        <v>24</v>
      </c>
    </row>
    <row r="462" spans="1:7" s="140" customFormat="1" ht="11.65" customHeight="1" x14ac:dyDescent="0.2">
      <c r="A462" s="148">
        <v>45329</v>
      </c>
      <c r="B462" s="149">
        <v>45329.602315922297</v>
      </c>
      <c r="C462" s="150" t="s">
        <v>16</v>
      </c>
      <c r="D462" s="151">
        <v>1810</v>
      </c>
      <c r="E462" s="152">
        <v>10.43</v>
      </c>
      <c r="F462" s="150" t="s">
        <v>8</v>
      </c>
      <c r="G462" s="153" t="s">
        <v>24</v>
      </c>
    </row>
    <row r="463" spans="1:7" s="140" customFormat="1" ht="11.65" customHeight="1" x14ac:dyDescent="0.2">
      <c r="A463" s="148">
        <v>45329</v>
      </c>
      <c r="B463" s="149">
        <v>45329.604409954001</v>
      </c>
      <c r="C463" s="150" t="s">
        <v>16</v>
      </c>
      <c r="D463" s="151">
        <v>4520</v>
      </c>
      <c r="E463" s="152">
        <v>10.4</v>
      </c>
      <c r="F463" s="150" t="s">
        <v>8</v>
      </c>
      <c r="G463" s="153" t="s">
        <v>24</v>
      </c>
    </row>
    <row r="464" spans="1:7" s="140" customFormat="1" ht="11.65" customHeight="1" x14ac:dyDescent="0.2">
      <c r="A464" s="148">
        <v>45329</v>
      </c>
      <c r="B464" s="149">
        <v>45329.604409954598</v>
      </c>
      <c r="C464" s="150" t="s">
        <v>16</v>
      </c>
      <c r="D464" s="151">
        <v>520</v>
      </c>
      <c r="E464" s="152">
        <v>10.4</v>
      </c>
      <c r="F464" s="150" t="s">
        <v>8</v>
      </c>
      <c r="G464" s="153" t="s">
        <v>24</v>
      </c>
    </row>
    <row r="465" spans="1:7" s="140" customFormat="1" ht="11.65" customHeight="1" x14ac:dyDescent="0.2">
      <c r="A465" s="148">
        <v>45329</v>
      </c>
      <c r="B465" s="149">
        <v>45329.604413216199</v>
      </c>
      <c r="C465" s="150" t="s">
        <v>16</v>
      </c>
      <c r="D465" s="151">
        <v>4869</v>
      </c>
      <c r="E465" s="152">
        <v>10.4</v>
      </c>
      <c r="F465" s="150" t="s">
        <v>8</v>
      </c>
      <c r="G465" s="153" t="s">
        <v>24</v>
      </c>
    </row>
    <row r="466" spans="1:7" s="140" customFormat="1" ht="11.65" customHeight="1" x14ac:dyDescent="0.2">
      <c r="A466" s="148">
        <v>45329</v>
      </c>
      <c r="B466" s="149">
        <v>45329.605753386903</v>
      </c>
      <c r="C466" s="150" t="s">
        <v>16</v>
      </c>
      <c r="D466" s="151">
        <v>2392</v>
      </c>
      <c r="E466" s="152">
        <v>10.39</v>
      </c>
      <c r="F466" s="150" t="s">
        <v>8</v>
      </c>
      <c r="G466" s="153" t="s">
        <v>24</v>
      </c>
    </row>
    <row r="467" spans="1:7" s="140" customFormat="1" ht="11.65" customHeight="1" x14ac:dyDescent="0.2">
      <c r="A467" s="148">
        <v>45329</v>
      </c>
      <c r="B467" s="149">
        <v>45329.605753387797</v>
      </c>
      <c r="C467" s="150" t="s">
        <v>16</v>
      </c>
      <c r="D467" s="151">
        <v>690</v>
      </c>
      <c r="E467" s="152">
        <v>10.39</v>
      </c>
      <c r="F467" s="150" t="s">
        <v>8</v>
      </c>
      <c r="G467" s="153" t="s">
        <v>24</v>
      </c>
    </row>
    <row r="468" spans="1:7" s="140" customFormat="1" ht="11.65" customHeight="1" x14ac:dyDescent="0.2">
      <c r="A468" s="148">
        <v>45329</v>
      </c>
      <c r="B468" s="149">
        <v>45329.605753388401</v>
      </c>
      <c r="C468" s="150" t="s">
        <v>16</v>
      </c>
      <c r="D468" s="151">
        <v>2392</v>
      </c>
      <c r="E468" s="152">
        <v>10.39</v>
      </c>
      <c r="F468" s="150" t="s">
        <v>8</v>
      </c>
      <c r="G468" s="153" t="s">
        <v>24</v>
      </c>
    </row>
    <row r="469" spans="1:7" s="140" customFormat="1" ht="11.65" customHeight="1" x14ac:dyDescent="0.2">
      <c r="A469" s="148">
        <v>45329</v>
      </c>
      <c r="B469" s="149">
        <v>45329.605753389304</v>
      </c>
      <c r="C469" s="150" t="s">
        <v>16</v>
      </c>
      <c r="D469" s="151">
        <v>713</v>
      </c>
      <c r="E469" s="152">
        <v>10.39</v>
      </c>
      <c r="F469" s="150" t="s">
        <v>8</v>
      </c>
      <c r="G469" s="153" t="s">
        <v>24</v>
      </c>
    </row>
    <row r="470" spans="1:7" s="140" customFormat="1" ht="11.65" customHeight="1" x14ac:dyDescent="0.2">
      <c r="A470" s="148">
        <v>45329</v>
      </c>
      <c r="B470" s="149">
        <v>45329.607712559802</v>
      </c>
      <c r="C470" s="150" t="s">
        <v>16</v>
      </c>
      <c r="D470" s="151">
        <v>4831</v>
      </c>
      <c r="E470" s="152">
        <v>10.38</v>
      </c>
      <c r="F470" s="150" t="s">
        <v>8</v>
      </c>
      <c r="G470" s="153" t="s">
        <v>24</v>
      </c>
    </row>
    <row r="471" spans="1:7" s="140" customFormat="1" ht="11.65" customHeight="1" x14ac:dyDescent="0.2">
      <c r="A471" s="148">
        <v>45329</v>
      </c>
      <c r="B471" s="149">
        <v>45329.6077125827</v>
      </c>
      <c r="C471" s="150" t="s">
        <v>16</v>
      </c>
      <c r="D471" s="151">
        <v>1482</v>
      </c>
      <c r="E471" s="152">
        <v>10.38</v>
      </c>
      <c r="F471" s="150" t="s">
        <v>8</v>
      </c>
      <c r="G471" s="153" t="s">
        <v>24</v>
      </c>
    </row>
    <row r="472" spans="1:7" s="140" customFormat="1" ht="11.65" customHeight="1" x14ac:dyDescent="0.2">
      <c r="A472" s="148">
        <v>45329</v>
      </c>
      <c r="B472" s="149">
        <v>45329.607712682999</v>
      </c>
      <c r="C472" s="150" t="s">
        <v>16</v>
      </c>
      <c r="D472" s="151">
        <v>130</v>
      </c>
      <c r="E472" s="152">
        <v>10.38</v>
      </c>
      <c r="F472" s="150" t="s">
        <v>8</v>
      </c>
      <c r="G472" s="153" t="s">
        <v>24</v>
      </c>
    </row>
    <row r="473" spans="1:7" s="140" customFormat="1" ht="11.65" customHeight="1" x14ac:dyDescent="0.2">
      <c r="A473" s="148">
        <v>45329</v>
      </c>
      <c r="B473" s="149">
        <v>45329.609214017299</v>
      </c>
      <c r="C473" s="150" t="s">
        <v>16</v>
      </c>
      <c r="D473" s="151">
        <v>13</v>
      </c>
      <c r="E473" s="152">
        <v>10.38</v>
      </c>
      <c r="F473" s="150" t="s">
        <v>8</v>
      </c>
      <c r="G473" s="153" t="s">
        <v>24</v>
      </c>
    </row>
    <row r="474" spans="1:7" s="140" customFormat="1" ht="11.65" customHeight="1" x14ac:dyDescent="0.2">
      <c r="A474" s="148">
        <v>45329</v>
      </c>
      <c r="B474" s="149">
        <v>45329.610468819097</v>
      </c>
      <c r="C474" s="150" t="s">
        <v>16</v>
      </c>
      <c r="D474" s="151">
        <v>1</v>
      </c>
      <c r="E474" s="152">
        <v>10.38</v>
      </c>
      <c r="F474" s="150" t="s">
        <v>8</v>
      </c>
      <c r="G474" s="153" t="s">
        <v>24</v>
      </c>
    </row>
    <row r="475" spans="1:7" s="140" customFormat="1" ht="11.65" customHeight="1" x14ac:dyDescent="0.2">
      <c r="A475" s="148">
        <v>45329</v>
      </c>
      <c r="B475" s="149">
        <v>45329.610894184203</v>
      </c>
      <c r="C475" s="150" t="s">
        <v>16</v>
      </c>
      <c r="D475" s="151">
        <v>282</v>
      </c>
      <c r="E475" s="152">
        <v>10.38</v>
      </c>
      <c r="F475" s="150" t="s">
        <v>8</v>
      </c>
      <c r="G475" s="153" t="s">
        <v>24</v>
      </c>
    </row>
    <row r="476" spans="1:7" s="140" customFormat="1" ht="11.65" customHeight="1" x14ac:dyDescent="0.2">
      <c r="A476" s="148">
        <v>45329</v>
      </c>
      <c r="B476" s="149">
        <v>45329.611177000901</v>
      </c>
      <c r="C476" s="150" t="s">
        <v>16</v>
      </c>
      <c r="D476" s="151">
        <v>250</v>
      </c>
      <c r="E476" s="152">
        <v>10.38</v>
      </c>
      <c r="F476" s="150" t="s">
        <v>8</v>
      </c>
      <c r="G476" s="153" t="s">
        <v>24</v>
      </c>
    </row>
    <row r="477" spans="1:7" s="140" customFormat="1" ht="11.65" customHeight="1" x14ac:dyDescent="0.2">
      <c r="A477" s="148">
        <v>45329</v>
      </c>
      <c r="B477" s="149">
        <v>45329.611223589702</v>
      </c>
      <c r="C477" s="150" t="s">
        <v>16</v>
      </c>
      <c r="D477" s="151">
        <v>2500</v>
      </c>
      <c r="E477" s="152">
        <v>10.38</v>
      </c>
      <c r="F477" s="150" t="s">
        <v>8</v>
      </c>
      <c r="G477" s="153" t="s">
        <v>24</v>
      </c>
    </row>
    <row r="478" spans="1:7" s="140" customFormat="1" ht="11.65" customHeight="1" x14ac:dyDescent="0.2">
      <c r="A478" s="148">
        <v>45329</v>
      </c>
      <c r="B478" s="149">
        <v>45329.6113265651</v>
      </c>
      <c r="C478" s="150" t="s">
        <v>16</v>
      </c>
      <c r="D478" s="151">
        <v>2500</v>
      </c>
      <c r="E478" s="152">
        <v>10.38</v>
      </c>
      <c r="F478" s="150" t="s">
        <v>8</v>
      </c>
      <c r="G478" s="153" t="s">
        <v>24</v>
      </c>
    </row>
    <row r="479" spans="1:7" s="140" customFormat="1" ht="11.65" customHeight="1" x14ac:dyDescent="0.2">
      <c r="A479" s="148">
        <v>45329</v>
      </c>
      <c r="B479" s="149">
        <v>45329.611326565901</v>
      </c>
      <c r="C479" s="150" t="s">
        <v>16</v>
      </c>
      <c r="D479" s="151">
        <v>6904</v>
      </c>
      <c r="E479" s="152">
        <v>10.38</v>
      </c>
      <c r="F479" s="150" t="s">
        <v>8</v>
      </c>
      <c r="G479" s="153" t="s">
        <v>24</v>
      </c>
    </row>
    <row r="480" spans="1:7" s="140" customFormat="1" ht="11.65" customHeight="1" x14ac:dyDescent="0.2">
      <c r="A480" s="148">
        <v>45329</v>
      </c>
      <c r="B480" s="149">
        <v>45329.612783276003</v>
      </c>
      <c r="C480" s="150" t="s">
        <v>16</v>
      </c>
      <c r="D480" s="151">
        <v>5470</v>
      </c>
      <c r="E480" s="152">
        <v>10.4</v>
      </c>
      <c r="F480" s="150" t="s">
        <v>8</v>
      </c>
      <c r="G480" s="153" t="s">
        <v>24</v>
      </c>
    </row>
    <row r="481" spans="1:7" s="140" customFormat="1" ht="11.65" customHeight="1" x14ac:dyDescent="0.2">
      <c r="A481" s="148">
        <v>45329</v>
      </c>
      <c r="B481" s="149">
        <v>45329.614487642699</v>
      </c>
      <c r="C481" s="150" t="s">
        <v>16</v>
      </c>
      <c r="D481" s="151">
        <v>56</v>
      </c>
      <c r="E481" s="152">
        <v>10.39</v>
      </c>
      <c r="F481" s="150" t="s">
        <v>8</v>
      </c>
      <c r="G481" s="153" t="s">
        <v>24</v>
      </c>
    </row>
    <row r="482" spans="1:7" s="140" customFormat="1" ht="11.65" customHeight="1" x14ac:dyDescent="0.2">
      <c r="A482" s="148">
        <v>45329</v>
      </c>
      <c r="B482" s="149">
        <v>45329.614487643601</v>
      </c>
      <c r="C482" s="150" t="s">
        <v>16</v>
      </c>
      <c r="D482" s="151">
        <v>5494</v>
      </c>
      <c r="E482" s="152">
        <v>10.39</v>
      </c>
      <c r="F482" s="150" t="s">
        <v>8</v>
      </c>
      <c r="G482" s="153" t="s">
        <v>24</v>
      </c>
    </row>
    <row r="483" spans="1:7" s="140" customFormat="1" ht="11.65" customHeight="1" x14ac:dyDescent="0.2">
      <c r="A483" s="148">
        <v>45329</v>
      </c>
      <c r="B483" s="149">
        <v>45329.615915549701</v>
      </c>
      <c r="C483" s="150" t="s">
        <v>16</v>
      </c>
      <c r="D483" s="151">
        <v>396</v>
      </c>
      <c r="E483" s="152">
        <v>10.39</v>
      </c>
      <c r="F483" s="150" t="s">
        <v>8</v>
      </c>
      <c r="G483" s="153" t="s">
        <v>24</v>
      </c>
    </row>
    <row r="484" spans="1:7" s="140" customFormat="1" ht="11.65" customHeight="1" x14ac:dyDescent="0.2">
      <c r="A484" s="148">
        <v>45329</v>
      </c>
      <c r="B484" s="149">
        <v>45329.615915550698</v>
      </c>
      <c r="C484" s="150" t="s">
        <v>16</v>
      </c>
      <c r="D484" s="151">
        <v>211</v>
      </c>
      <c r="E484" s="152">
        <v>10.39</v>
      </c>
      <c r="F484" s="150" t="s">
        <v>8</v>
      </c>
      <c r="G484" s="153" t="s">
        <v>24</v>
      </c>
    </row>
    <row r="485" spans="1:7" s="140" customFormat="1" ht="11.65" customHeight="1" x14ac:dyDescent="0.2">
      <c r="A485" s="148">
        <v>45329</v>
      </c>
      <c r="B485" s="149">
        <v>45329.615915551003</v>
      </c>
      <c r="C485" s="150" t="s">
        <v>16</v>
      </c>
      <c r="D485" s="151">
        <v>328</v>
      </c>
      <c r="E485" s="152">
        <v>10.39</v>
      </c>
      <c r="F485" s="150" t="s">
        <v>8</v>
      </c>
      <c r="G485" s="153" t="s">
        <v>24</v>
      </c>
    </row>
    <row r="486" spans="1:7" s="140" customFormat="1" ht="11.65" customHeight="1" x14ac:dyDescent="0.2">
      <c r="A486" s="148">
        <v>45329</v>
      </c>
      <c r="B486" s="149">
        <v>45329.615915557202</v>
      </c>
      <c r="C486" s="150" t="s">
        <v>16</v>
      </c>
      <c r="D486" s="151">
        <v>1281</v>
      </c>
      <c r="E486" s="152">
        <v>10.39</v>
      </c>
      <c r="F486" s="150" t="s">
        <v>8</v>
      </c>
      <c r="G486" s="153" t="s">
        <v>24</v>
      </c>
    </row>
    <row r="487" spans="1:7" s="140" customFormat="1" ht="11.65" customHeight="1" x14ac:dyDescent="0.2">
      <c r="A487" s="148">
        <v>45329</v>
      </c>
      <c r="B487" s="149">
        <v>45329.615915557399</v>
      </c>
      <c r="C487" s="150" t="s">
        <v>16</v>
      </c>
      <c r="D487" s="151">
        <v>357</v>
      </c>
      <c r="E487" s="152">
        <v>10.39</v>
      </c>
      <c r="F487" s="150" t="s">
        <v>8</v>
      </c>
      <c r="G487" s="153" t="s">
        <v>24</v>
      </c>
    </row>
    <row r="488" spans="1:7" s="140" customFormat="1" ht="11.65" customHeight="1" x14ac:dyDescent="0.2">
      <c r="A488" s="148">
        <v>45329</v>
      </c>
      <c r="B488" s="149">
        <v>45329.6159156094</v>
      </c>
      <c r="C488" s="150" t="s">
        <v>16</v>
      </c>
      <c r="D488" s="151">
        <v>360</v>
      </c>
      <c r="E488" s="152">
        <v>10.39</v>
      </c>
      <c r="F488" s="150" t="s">
        <v>8</v>
      </c>
      <c r="G488" s="153" t="s">
        <v>24</v>
      </c>
    </row>
    <row r="489" spans="1:7" s="140" customFormat="1" ht="11.65" customHeight="1" x14ac:dyDescent="0.2">
      <c r="A489" s="148">
        <v>45329</v>
      </c>
      <c r="B489" s="149">
        <v>45329.6159156098</v>
      </c>
      <c r="C489" s="150" t="s">
        <v>16</v>
      </c>
      <c r="D489" s="151">
        <v>1176</v>
      </c>
      <c r="E489" s="152">
        <v>10.39</v>
      </c>
      <c r="F489" s="150" t="s">
        <v>8</v>
      </c>
      <c r="G489" s="153" t="s">
        <v>24</v>
      </c>
    </row>
    <row r="490" spans="1:7" s="140" customFormat="1" ht="11.65" customHeight="1" x14ac:dyDescent="0.2">
      <c r="A490" s="148">
        <v>45329</v>
      </c>
      <c r="B490" s="149">
        <v>45329.615915763403</v>
      </c>
      <c r="C490" s="150" t="s">
        <v>16</v>
      </c>
      <c r="D490" s="151">
        <v>25</v>
      </c>
      <c r="E490" s="152">
        <v>10.39</v>
      </c>
      <c r="F490" s="150" t="s">
        <v>8</v>
      </c>
      <c r="G490" s="153" t="s">
        <v>24</v>
      </c>
    </row>
    <row r="491" spans="1:7" s="140" customFormat="1" ht="11.65" customHeight="1" x14ac:dyDescent="0.2">
      <c r="A491" s="148">
        <v>45329</v>
      </c>
      <c r="B491" s="149">
        <v>45329.617522162102</v>
      </c>
      <c r="C491" s="150" t="s">
        <v>16</v>
      </c>
      <c r="D491" s="151">
        <v>1605</v>
      </c>
      <c r="E491" s="152">
        <v>10.38</v>
      </c>
      <c r="F491" s="150" t="s">
        <v>8</v>
      </c>
      <c r="G491" s="153" t="s">
        <v>24</v>
      </c>
    </row>
    <row r="492" spans="1:7" s="140" customFormat="1" ht="11.65" customHeight="1" x14ac:dyDescent="0.2">
      <c r="A492" s="148">
        <v>45329</v>
      </c>
      <c r="B492" s="149">
        <v>45329.617522162604</v>
      </c>
      <c r="C492" s="150" t="s">
        <v>16</v>
      </c>
      <c r="D492" s="151">
        <v>3670</v>
      </c>
      <c r="E492" s="152">
        <v>10.38</v>
      </c>
      <c r="F492" s="150" t="s">
        <v>8</v>
      </c>
      <c r="G492" s="153" t="s">
        <v>24</v>
      </c>
    </row>
    <row r="493" spans="1:7" s="140" customFormat="1" ht="11.65" customHeight="1" x14ac:dyDescent="0.2">
      <c r="A493" s="148">
        <v>45329</v>
      </c>
      <c r="B493" s="149">
        <v>45329.620202963801</v>
      </c>
      <c r="C493" s="150" t="s">
        <v>16</v>
      </c>
      <c r="D493" s="151">
        <v>9075</v>
      </c>
      <c r="E493" s="152">
        <v>10.39</v>
      </c>
      <c r="F493" s="150" t="s">
        <v>8</v>
      </c>
      <c r="G493" s="153" t="s">
        <v>24</v>
      </c>
    </row>
    <row r="494" spans="1:7" s="140" customFormat="1" ht="11.65" customHeight="1" x14ac:dyDescent="0.2">
      <c r="A494" s="148">
        <v>45329</v>
      </c>
      <c r="B494" s="149">
        <v>45329.6216762037</v>
      </c>
      <c r="C494" s="150" t="s">
        <v>16</v>
      </c>
      <c r="D494" s="151">
        <v>1134</v>
      </c>
      <c r="E494" s="152">
        <v>10.39</v>
      </c>
      <c r="F494" s="150" t="s">
        <v>8</v>
      </c>
      <c r="G494" s="153" t="s">
        <v>24</v>
      </c>
    </row>
    <row r="495" spans="1:7" s="140" customFormat="1" ht="11.65" customHeight="1" x14ac:dyDescent="0.2">
      <c r="A495" s="148">
        <v>45329</v>
      </c>
      <c r="B495" s="149">
        <v>45329.621676205003</v>
      </c>
      <c r="C495" s="150" t="s">
        <v>16</v>
      </c>
      <c r="D495" s="151">
        <v>1134</v>
      </c>
      <c r="E495" s="152">
        <v>10.39</v>
      </c>
      <c r="F495" s="150" t="s">
        <v>8</v>
      </c>
      <c r="G495" s="153" t="s">
        <v>24</v>
      </c>
    </row>
    <row r="496" spans="1:7" s="140" customFormat="1" ht="11.65" customHeight="1" x14ac:dyDescent="0.2">
      <c r="A496" s="148">
        <v>45329</v>
      </c>
      <c r="B496" s="149">
        <v>45329.621676221097</v>
      </c>
      <c r="C496" s="150" t="s">
        <v>16</v>
      </c>
      <c r="D496" s="151">
        <v>2524</v>
      </c>
      <c r="E496" s="152">
        <v>10.39</v>
      </c>
      <c r="F496" s="150" t="s">
        <v>8</v>
      </c>
      <c r="G496" s="153" t="s">
        <v>24</v>
      </c>
    </row>
    <row r="497" spans="1:7" s="140" customFormat="1" ht="11.65" customHeight="1" x14ac:dyDescent="0.2">
      <c r="A497" s="148">
        <v>45329</v>
      </c>
      <c r="B497" s="149">
        <v>45329.623198819201</v>
      </c>
      <c r="C497" s="150" t="s">
        <v>16</v>
      </c>
      <c r="D497" s="151">
        <v>239</v>
      </c>
      <c r="E497" s="152">
        <v>10.39</v>
      </c>
      <c r="F497" s="150" t="s">
        <v>8</v>
      </c>
      <c r="G497" s="153" t="s">
        <v>24</v>
      </c>
    </row>
    <row r="498" spans="1:7" s="140" customFormat="1" ht="11.65" customHeight="1" x14ac:dyDescent="0.2">
      <c r="A498" s="148">
        <v>45329</v>
      </c>
      <c r="B498" s="149">
        <v>45329.6253760935</v>
      </c>
      <c r="C498" s="150" t="s">
        <v>16</v>
      </c>
      <c r="D498" s="151">
        <v>14293</v>
      </c>
      <c r="E498" s="152">
        <v>10.4</v>
      </c>
      <c r="F498" s="150" t="s">
        <v>8</v>
      </c>
      <c r="G498" s="153" t="s">
        <v>24</v>
      </c>
    </row>
    <row r="499" spans="1:7" s="140" customFormat="1" ht="11.65" customHeight="1" x14ac:dyDescent="0.2">
      <c r="A499" s="148">
        <v>45329</v>
      </c>
      <c r="B499" s="149">
        <v>45329.626795086297</v>
      </c>
      <c r="C499" s="150" t="s">
        <v>16</v>
      </c>
      <c r="D499" s="151">
        <v>5284</v>
      </c>
      <c r="E499" s="152">
        <v>10.41</v>
      </c>
      <c r="F499" s="150" t="s">
        <v>8</v>
      </c>
      <c r="G499" s="153" t="s">
        <v>24</v>
      </c>
    </row>
    <row r="500" spans="1:7" s="140" customFormat="1" ht="11.65" customHeight="1" x14ac:dyDescent="0.2">
      <c r="A500" s="148">
        <v>45329</v>
      </c>
      <c r="B500" s="149">
        <v>45329.628649471902</v>
      </c>
      <c r="C500" s="150" t="s">
        <v>16</v>
      </c>
      <c r="D500" s="151">
        <v>5579</v>
      </c>
      <c r="E500" s="152">
        <v>10.41</v>
      </c>
      <c r="F500" s="150" t="s">
        <v>8</v>
      </c>
      <c r="G500" s="153" t="s">
        <v>24</v>
      </c>
    </row>
    <row r="501" spans="1:7" s="140" customFormat="1" ht="11.65" customHeight="1" x14ac:dyDescent="0.2">
      <c r="A501" s="148">
        <v>45329</v>
      </c>
      <c r="B501" s="149">
        <v>45329.631383521402</v>
      </c>
      <c r="C501" s="150" t="s">
        <v>16</v>
      </c>
      <c r="D501" s="151">
        <v>1293</v>
      </c>
      <c r="E501" s="152">
        <v>10.42</v>
      </c>
      <c r="F501" s="150" t="s">
        <v>8</v>
      </c>
      <c r="G501" s="153" t="s">
        <v>24</v>
      </c>
    </row>
    <row r="502" spans="1:7" s="140" customFormat="1" ht="11.65" customHeight="1" x14ac:dyDescent="0.2">
      <c r="A502" s="148">
        <v>45329</v>
      </c>
      <c r="B502" s="149">
        <v>45329.631383521999</v>
      </c>
      <c r="C502" s="150" t="s">
        <v>16</v>
      </c>
      <c r="D502" s="151">
        <v>3500</v>
      </c>
      <c r="E502" s="152">
        <v>10.42</v>
      </c>
      <c r="F502" s="150" t="s">
        <v>8</v>
      </c>
      <c r="G502" s="153" t="s">
        <v>24</v>
      </c>
    </row>
    <row r="503" spans="1:7" s="140" customFormat="1" ht="11.65" customHeight="1" x14ac:dyDescent="0.2">
      <c r="A503" s="148">
        <v>45329</v>
      </c>
      <c r="B503" s="149">
        <v>45329.631383522203</v>
      </c>
      <c r="C503" s="150" t="s">
        <v>16</v>
      </c>
      <c r="D503" s="151">
        <v>3509</v>
      </c>
      <c r="E503" s="152">
        <v>10.42</v>
      </c>
      <c r="F503" s="150" t="s">
        <v>8</v>
      </c>
      <c r="G503" s="153" t="s">
        <v>24</v>
      </c>
    </row>
    <row r="504" spans="1:7" s="140" customFormat="1" ht="11.65" customHeight="1" x14ac:dyDescent="0.2">
      <c r="A504" s="148">
        <v>45329</v>
      </c>
      <c r="B504" s="149">
        <v>45329.631383522799</v>
      </c>
      <c r="C504" s="150" t="s">
        <v>16</v>
      </c>
      <c r="D504" s="151">
        <v>307</v>
      </c>
      <c r="E504" s="152">
        <v>10.42</v>
      </c>
      <c r="F504" s="150" t="s">
        <v>8</v>
      </c>
      <c r="G504" s="153" t="s">
        <v>24</v>
      </c>
    </row>
    <row r="505" spans="1:7" s="140" customFormat="1" ht="11.65" customHeight="1" x14ac:dyDescent="0.2">
      <c r="A505" s="148">
        <v>45329</v>
      </c>
      <c r="B505" s="149">
        <v>45329.631383523003</v>
      </c>
      <c r="C505" s="150" t="s">
        <v>16</v>
      </c>
      <c r="D505" s="151">
        <v>1217</v>
      </c>
      <c r="E505" s="152">
        <v>10.42</v>
      </c>
      <c r="F505" s="150" t="s">
        <v>8</v>
      </c>
      <c r="G505" s="153" t="s">
        <v>24</v>
      </c>
    </row>
    <row r="506" spans="1:7" s="140" customFormat="1" ht="11.65" customHeight="1" x14ac:dyDescent="0.2">
      <c r="A506" s="148">
        <v>45329</v>
      </c>
      <c r="B506" s="149">
        <v>45329.632845991502</v>
      </c>
      <c r="C506" s="150" t="s">
        <v>16</v>
      </c>
      <c r="D506" s="151">
        <v>2261</v>
      </c>
      <c r="E506" s="152">
        <v>10.41</v>
      </c>
      <c r="F506" s="150" t="s">
        <v>8</v>
      </c>
      <c r="G506" s="153" t="s">
        <v>24</v>
      </c>
    </row>
    <row r="507" spans="1:7" s="140" customFormat="1" ht="11.65" customHeight="1" x14ac:dyDescent="0.2">
      <c r="A507" s="148">
        <v>45329</v>
      </c>
      <c r="B507" s="149">
        <v>45329.632845992099</v>
      </c>
      <c r="C507" s="150" t="s">
        <v>16</v>
      </c>
      <c r="D507" s="151">
        <v>1671</v>
      </c>
      <c r="E507" s="152">
        <v>10.41</v>
      </c>
      <c r="F507" s="150" t="s">
        <v>8</v>
      </c>
      <c r="G507" s="153" t="s">
        <v>24</v>
      </c>
    </row>
    <row r="508" spans="1:7" s="140" customFormat="1" ht="11.65" customHeight="1" x14ac:dyDescent="0.2">
      <c r="A508" s="148">
        <v>45329</v>
      </c>
      <c r="B508" s="149">
        <v>45329.632845992797</v>
      </c>
      <c r="C508" s="150" t="s">
        <v>16</v>
      </c>
      <c r="D508" s="151">
        <v>1116</v>
      </c>
      <c r="E508" s="152">
        <v>10.41</v>
      </c>
      <c r="F508" s="150" t="s">
        <v>8</v>
      </c>
      <c r="G508" s="153" t="s">
        <v>24</v>
      </c>
    </row>
    <row r="509" spans="1:7" s="140" customFormat="1" ht="11.65" customHeight="1" x14ac:dyDescent="0.2">
      <c r="A509" s="148">
        <v>45329</v>
      </c>
      <c r="B509" s="149">
        <v>45329.634494772101</v>
      </c>
      <c r="C509" s="150" t="s">
        <v>16</v>
      </c>
      <c r="D509" s="151">
        <v>4681</v>
      </c>
      <c r="E509" s="152">
        <v>10.41</v>
      </c>
      <c r="F509" s="150" t="s">
        <v>8</v>
      </c>
      <c r="G509" s="153" t="s">
        <v>24</v>
      </c>
    </row>
    <row r="510" spans="1:7" s="140" customFormat="1" ht="11.65" customHeight="1" x14ac:dyDescent="0.2">
      <c r="A510" s="148">
        <v>45329</v>
      </c>
      <c r="B510" s="149">
        <v>45329.634494772799</v>
      </c>
      <c r="C510" s="150" t="s">
        <v>16</v>
      </c>
      <c r="D510" s="151">
        <v>820</v>
      </c>
      <c r="E510" s="152">
        <v>10.41</v>
      </c>
      <c r="F510" s="150" t="s">
        <v>8</v>
      </c>
      <c r="G510" s="153" t="s">
        <v>24</v>
      </c>
    </row>
    <row r="511" spans="1:7" s="140" customFormat="1" ht="11.65" customHeight="1" x14ac:dyDescent="0.2">
      <c r="A511" s="148">
        <v>45329</v>
      </c>
      <c r="B511" s="149">
        <v>45329.635489194399</v>
      </c>
      <c r="C511" s="150" t="s">
        <v>16</v>
      </c>
      <c r="D511" s="151">
        <v>1475</v>
      </c>
      <c r="E511" s="152">
        <v>10.41</v>
      </c>
      <c r="F511" s="150" t="s">
        <v>8</v>
      </c>
      <c r="G511" s="153" t="s">
        <v>24</v>
      </c>
    </row>
    <row r="512" spans="1:7" s="140" customFormat="1" ht="11.65" customHeight="1" x14ac:dyDescent="0.2">
      <c r="A512" s="148">
        <v>45329</v>
      </c>
      <c r="B512" s="149">
        <v>45329.635489194901</v>
      </c>
      <c r="C512" s="150" t="s">
        <v>16</v>
      </c>
      <c r="D512" s="151">
        <v>3500</v>
      </c>
      <c r="E512" s="152">
        <v>10.41</v>
      </c>
      <c r="F512" s="150" t="s">
        <v>8</v>
      </c>
      <c r="G512" s="153" t="s">
        <v>24</v>
      </c>
    </row>
    <row r="513" spans="1:7" s="140" customFormat="1" ht="11.65" customHeight="1" x14ac:dyDescent="0.2">
      <c r="A513" s="148">
        <v>45329</v>
      </c>
      <c r="B513" s="149">
        <v>45329.6354891952</v>
      </c>
      <c r="C513" s="150" t="s">
        <v>16</v>
      </c>
      <c r="D513" s="151">
        <v>807</v>
      </c>
      <c r="E513" s="152">
        <v>10.41</v>
      </c>
      <c r="F513" s="150" t="s">
        <v>8</v>
      </c>
      <c r="G513" s="153" t="s">
        <v>24</v>
      </c>
    </row>
    <row r="514" spans="1:7" s="140" customFormat="1" ht="11.65" customHeight="1" x14ac:dyDescent="0.2">
      <c r="A514" s="148">
        <v>45329</v>
      </c>
      <c r="B514" s="149">
        <v>45329.637567616701</v>
      </c>
      <c r="C514" s="150" t="s">
        <v>16</v>
      </c>
      <c r="D514" s="151">
        <v>1140</v>
      </c>
      <c r="E514" s="152">
        <v>10.41</v>
      </c>
      <c r="F514" s="150" t="s">
        <v>8</v>
      </c>
      <c r="G514" s="153" t="s">
        <v>24</v>
      </c>
    </row>
    <row r="515" spans="1:7" s="140" customFormat="1" ht="11.65" customHeight="1" x14ac:dyDescent="0.2">
      <c r="A515" s="148">
        <v>45329</v>
      </c>
      <c r="B515" s="149">
        <v>45329.637567617297</v>
      </c>
      <c r="C515" s="150" t="s">
        <v>16</v>
      </c>
      <c r="D515" s="151">
        <v>1300</v>
      </c>
      <c r="E515" s="152">
        <v>10.41</v>
      </c>
      <c r="F515" s="150" t="s">
        <v>8</v>
      </c>
      <c r="G515" s="153" t="s">
        <v>24</v>
      </c>
    </row>
    <row r="516" spans="1:7" s="140" customFormat="1" ht="11.65" customHeight="1" x14ac:dyDescent="0.2">
      <c r="A516" s="148">
        <v>45329</v>
      </c>
      <c r="B516" s="149">
        <v>45329.637567617603</v>
      </c>
      <c r="C516" s="150" t="s">
        <v>16</v>
      </c>
      <c r="D516" s="151">
        <v>376</v>
      </c>
      <c r="E516" s="152">
        <v>10.41</v>
      </c>
      <c r="F516" s="150" t="s">
        <v>8</v>
      </c>
      <c r="G516" s="153" t="s">
        <v>24</v>
      </c>
    </row>
    <row r="517" spans="1:7" s="140" customFormat="1" ht="11.65" customHeight="1" x14ac:dyDescent="0.2">
      <c r="A517" s="148">
        <v>45329</v>
      </c>
      <c r="B517" s="149">
        <v>45329.637567668498</v>
      </c>
      <c r="C517" s="150" t="s">
        <v>16</v>
      </c>
      <c r="D517" s="151">
        <v>1516</v>
      </c>
      <c r="E517" s="152">
        <v>10.41</v>
      </c>
      <c r="F517" s="150" t="s">
        <v>8</v>
      </c>
      <c r="G517" s="153" t="s">
        <v>24</v>
      </c>
    </row>
    <row r="518" spans="1:7" s="140" customFormat="1" ht="11.65" customHeight="1" x14ac:dyDescent="0.2">
      <c r="A518" s="148">
        <v>45329</v>
      </c>
      <c r="B518" s="149">
        <v>45329.637962544999</v>
      </c>
      <c r="C518" s="150" t="s">
        <v>16</v>
      </c>
      <c r="D518" s="151">
        <v>5921</v>
      </c>
      <c r="E518" s="152">
        <v>10.41</v>
      </c>
      <c r="F518" s="150" t="s">
        <v>8</v>
      </c>
      <c r="G518" s="153" t="s">
        <v>24</v>
      </c>
    </row>
    <row r="519" spans="1:7" s="140" customFormat="1" ht="11.65" customHeight="1" x14ac:dyDescent="0.2">
      <c r="A519" s="148">
        <v>45329</v>
      </c>
      <c r="B519" s="149">
        <v>45329.639104239097</v>
      </c>
      <c r="C519" s="150" t="s">
        <v>16</v>
      </c>
      <c r="D519" s="151">
        <v>2473</v>
      </c>
      <c r="E519" s="152">
        <v>10.41</v>
      </c>
      <c r="F519" s="150" t="s">
        <v>8</v>
      </c>
      <c r="G519" s="153" t="s">
        <v>24</v>
      </c>
    </row>
    <row r="520" spans="1:7" s="140" customFormat="1" ht="11.65" customHeight="1" x14ac:dyDescent="0.2">
      <c r="A520" s="148">
        <v>45329</v>
      </c>
      <c r="B520" s="149">
        <v>45329.639104239701</v>
      </c>
      <c r="C520" s="150" t="s">
        <v>16</v>
      </c>
      <c r="D520" s="151">
        <v>2473</v>
      </c>
      <c r="E520" s="152">
        <v>10.41</v>
      </c>
      <c r="F520" s="150" t="s">
        <v>8</v>
      </c>
      <c r="G520" s="153" t="s">
        <v>24</v>
      </c>
    </row>
    <row r="521" spans="1:7" s="140" customFormat="1" ht="11.65" customHeight="1" x14ac:dyDescent="0.2">
      <c r="A521" s="148">
        <v>45329</v>
      </c>
      <c r="B521" s="149">
        <v>45329.639104240203</v>
      </c>
      <c r="C521" s="150" t="s">
        <v>16</v>
      </c>
      <c r="D521" s="151">
        <v>556</v>
      </c>
      <c r="E521" s="152">
        <v>10.41</v>
      </c>
      <c r="F521" s="150" t="s">
        <v>8</v>
      </c>
      <c r="G521" s="153" t="s">
        <v>24</v>
      </c>
    </row>
    <row r="522" spans="1:7" s="140" customFormat="1" ht="11.65" customHeight="1" x14ac:dyDescent="0.2">
      <c r="A522" s="148">
        <v>45329</v>
      </c>
      <c r="B522" s="149">
        <v>45329.642575615202</v>
      </c>
      <c r="C522" s="150" t="s">
        <v>16</v>
      </c>
      <c r="D522" s="151">
        <v>1213</v>
      </c>
      <c r="E522" s="152">
        <v>10.42</v>
      </c>
      <c r="F522" s="150" t="s">
        <v>8</v>
      </c>
      <c r="G522" s="153" t="s">
        <v>24</v>
      </c>
    </row>
    <row r="523" spans="1:7" s="140" customFormat="1" ht="11.65" customHeight="1" x14ac:dyDescent="0.2">
      <c r="A523" s="148">
        <v>45329</v>
      </c>
      <c r="B523" s="149">
        <v>45329.642575616301</v>
      </c>
      <c r="C523" s="150" t="s">
        <v>16</v>
      </c>
      <c r="D523" s="151">
        <v>1213</v>
      </c>
      <c r="E523" s="152">
        <v>10.42</v>
      </c>
      <c r="F523" s="150" t="s">
        <v>8</v>
      </c>
      <c r="G523" s="153" t="s">
        <v>24</v>
      </c>
    </row>
    <row r="524" spans="1:7" s="140" customFormat="1" ht="11.65" customHeight="1" x14ac:dyDescent="0.2">
      <c r="A524" s="148">
        <v>45329</v>
      </c>
      <c r="B524" s="149">
        <v>45329.642575616897</v>
      </c>
      <c r="C524" s="150" t="s">
        <v>16</v>
      </c>
      <c r="D524" s="151">
        <v>1213</v>
      </c>
      <c r="E524" s="152">
        <v>10.42</v>
      </c>
      <c r="F524" s="150" t="s">
        <v>8</v>
      </c>
      <c r="G524" s="153" t="s">
        <v>24</v>
      </c>
    </row>
    <row r="525" spans="1:7" s="140" customFormat="1" ht="11.65" customHeight="1" x14ac:dyDescent="0.2">
      <c r="A525" s="148">
        <v>45329</v>
      </c>
      <c r="B525" s="149">
        <v>45329.642575696198</v>
      </c>
      <c r="C525" s="150" t="s">
        <v>16</v>
      </c>
      <c r="D525" s="151">
        <v>191</v>
      </c>
      <c r="E525" s="152">
        <v>10.42</v>
      </c>
      <c r="F525" s="150" t="s">
        <v>8</v>
      </c>
      <c r="G525" s="153" t="s">
        <v>24</v>
      </c>
    </row>
    <row r="526" spans="1:7" s="140" customFormat="1" ht="11.65" customHeight="1" x14ac:dyDescent="0.2">
      <c r="A526" s="148">
        <v>45329</v>
      </c>
      <c r="B526" s="149">
        <v>45329.6425756967</v>
      </c>
      <c r="C526" s="150" t="s">
        <v>16</v>
      </c>
      <c r="D526" s="151">
        <v>1137</v>
      </c>
      <c r="E526" s="152">
        <v>10.42</v>
      </c>
      <c r="F526" s="150" t="s">
        <v>8</v>
      </c>
      <c r="G526" s="153" t="s">
        <v>24</v>
      </c>
    </row>
    <row r="527" spans="1:7" s="140" customFormat="1" ht="11.65" customHeight="1" x14ac:dyDescent="0.2">
      <c r="A527" s="148">
        <v>45329</v>
      </c>
      <c r="B527" s="149">
        <v>45329.642575702703</v>
      </c>
      <c r="C527" s="150" t="s">
        <v>16</v>
      </c>
      <c r="D527" s="151">
        <v>472</v>
      </c>
      <c r="E527" s="152">
        <v>10.42</v>
      </c>
      <c r="F527" s="150" t="s">
        <v>8</v>
      </c>
      <c r="G527" s="153" t="s">
        <v>24</v>
      </c>
    </row>
    <row r="528" spans="1:7" s="140" customFormat="1" ht="11.65" customHeight="1" x14ac:dyDescent="0.2">
      <c r="A528" s="148">
        <v>45329</v>
      </c>
      <c r="B528" s="149">
        <v>45329.643103376096</v>
      </c>
      <c r="C528" s="150" t="s">
        <v>16</v>
      </c>
      <c r="D528" s="151">
        <v>4377</v>
      </c>
      <c r="E528" s="152">
        <v>10.41</v>
      </c>
      <c r="F528" s="150" t="s">
        <v>8</v>
      </c>
      <c r="G528" s="153" t="s">
        <v>24</v>
      </c>
    </row>
    <row r="529" spans="1:7" s="140" customFormat="1" ht="11.65" customHeight="1" x14ac:dyDescent="0.2">
      <c r="A529" s="148">
        <v>45329</v>
      </c>
      <c r="B529" s="149">
        <v>45329.6431033767</v>
      </c>
      <c r="C529" s="150" t="s">
        <v>16</v>
      </c>
      <c r="D529" s="151">
        <v>991</v>
      </c>
      <c r="E529" s="152">
        <v>10.41</v>
      </c>
      <c r="F529" s="150" t="s">
        <v>8</v>
      </c>
      <c r="G529" s="153" t="s">
        <v>24</v>
      </c>
    </row>
    <row r="530" spans="1:7" s="140" customFormat="1" ht="11.65" customHeight="1" x14ac:dyDescent="0.2">
      <c r="A530" s="148">
        <v>45329</v>
      </c>
      <c r="B530" s="149">
        <v>45329.645873278503</v>
      </c>
      <c r="C530" s="150" t="s">
        <v>16</v>
      </c>
      <c r="D530" s="151">
        <v>745</v>
      </c>
      <c r="E530" s="152">
        <v>10.43</v>
      </c>
      <c r="F530" s="150" t="s">
        <v>8</v>
      </c>
      <c r="G530" s="153" t="s">
        <v>24</v>
      </c>
    </row>
    <row r="531" spans="1:7" s="140" customFormat="1" ht="11.65" customHeight="1" x14ac:dyDescent="0.2">
      <c r="A531" s="148">
        <v>45329</v>
      </c>
      <c r="B531" s="149">
        <v>45329.645873278903</v>
      </c>
      <c r="C531" s="150" t="s">
        <v>16</v>
      </c>
      <c r="D531" s="151">
        <v>3519</v>
      </c>
      <c r="E531" s="152">
        <v>10.43</v>
      </c>
      <c r="F531" s="150" t="s">
        <v>8</v>
      </c>
      <c r="G531" s="153" t="s">
        <v>24</v>
      </c>
    </row>
    <row r="532" spans="1:7" s="140" customFormat="1" ht="11.65" customHeight="1" x14ac:dyDescent="0.2">
      <c r="A532" s="148">
        <v>45329</v>
      </c>
      <c r="B532" s="149">
        <v>45329.645873279202</v>
      </c>
      <c r="C532" s="150" t="s">
        <v>16</v>
      </c>
      <c r="D532" s="151">
        <v>285</v>
      </c>
      <c r="E532" s="152">
        <v>10.43</v>
      </c>
      <c r="F532" s="150" t="s">
        <v>8</v>
      </c>
      <c r="G532" s="153" t="s">
        <v>24</v>
      </c>
    </row>
    <row r="533" spans="1:7" s="140" customFormat="1" ht="11.65" customHeight="1" x14ac:dyDescent="0.2">
      <c r="A533" s="148">
        <v>45329</v>
      </c>
      <c r="B533" s="149">
        <v>45329.645873279696</v>
      </c>
      <c r="C533" s="150" t="s">
        <v>16</v>
      </c>
      <c r="D533" s="151">
        <v>736</v>
      </c>
      <c r="E533" s="152">
        <v>10.43</v>
      </c>
      <c r="F533" s="150" t="s">
        <v>8</v>
      </c>
      <c r="G533" s="153" t="s">
        <v>24</v>
      </c>
    </row>
    <row r="534" spans="1:7" s="140" customFormat="1" ht="11.65" customHeight="1" x14ac:dyDescent="0.2">
      <c r="A534" s="148">
        <v>45329</v>
      </c>
      <c r="B534" s="149">
        <v>45329.6458738172</v>
      </c>
      <c r="C534" s="150" t="s">
        <v>16</v>
      </c>
      <c r="D534" s="151">
        <v>2215</v>
      </c>
      <c r="E534" s="152">
        <v>10.43</v>
      </c>
      <c r="F534" s="150" t="s">
        <v>8</v>
      </c>
      <c r="G534" s="153" t="s">
        <v>24</v>
      </c>
    </row>
    <row r="535" spans="1:7" s="140" customFormat="1" ht="11.65" customHeight="1" x14ac:dyDescent="0.2">
      <c r="A535" s="148">
        <v>45329</v>
      </c>
      <c r="B535" s="149">
        <v>45329.645873817601</v>
      </c>
      <c r="C535" s="150" t="s">
        <v>16</v>
      </c>
      <c r="D535" s="151">
        <v>285</v>
      </c>
      <c r="E535" s="152">
        <v>10.43</v>
      </c>
      <c r="F535" s="150" t="s">
        <v>8</v>
      </c>
      <c r="G535" s="153" t="s">
        <v>24</v>
      </c>
    </row>
    <row r="536" spans="1:7" s="140" customFormat="1" ht="11.65" customHeight="1" x14ac:dyDescent="0.2">
      <c r="A536" s="148">
        <v>45329</v>
      </c>
      <c r="B536" s="149">
        <v>45329.645873818001</v>
      </c>
      <c r="C536" s="150" t="s">
        <v>16</v>
      </c>
      <c r="D536" s="151">
        <v>2215</v>
      </c>
      <c r="E536" s="152">
        <v>10.43</v>
      </c>
      <c r="F536" s="150" t="s">
        <v>8</v>
      </c>
      <c r="G536" s="153" t="s">
        <v>24</v>
      </c>
    </row>
    <row r="537" spans="1:7" s="140" customFormat="1" ht="11.65" customHeight="1" x14ac:dyDescent="0.2">
      <c r="A537" s="148">
        <v>45329</v>
      </c>
      <c r="B537" s="149">
        <v>45329.645873818401</v>
      </c>
      <c r="C537" s="150" t="s">
        <v>16</v>
      </c>
      <c r="D537" s="151">
        <v>2500</v>
      </c>
      <c r="E537" s="152">
        <v>10.43</v>
      </c>
      <c r="F537" s="150" t="s">
        <v>8</v>
      </c>
      <c r="G537" s="153" t="s">
        <v>24</v>
      </c>
    </row>
    <row r="538" spans="1:7" s="140" customFormat="1" ht="11.65" customHeight="1" x14ac:dyDescent="0.2">
      <c r="A538" s="148">
        <v>45329</v>
      </c>
      <c r="B538" s="149">
        <v>45329.645873818903</v>
      </c>
      <c r="C538" s="150" t="s">
        <v>16</v>
      </c>
      <c r="D538" s="151">
        <v>358</v>
      </c>
      <c r="E538" s="152">
        <v>10.43</v>
      </c>
      <c r="F538" s="150" t="s">
        <v>8</v>
      </c>
      <c r="G538" s="153" t="s">
        <v>24</v>
      </c>
    </row>
    <row r="539" spans="1:7" s="140" customFormat="1" ht="11.65" customHeight="1" x14ac:dyDescent="0.2">
      <c r="A539" s="148">
        <v>45329</v>
      </c>
      <c r="B539" s="149">
        <v>45329.645873819303</v>
      </c>
      <c r="C539" s="150" t="s">
        <v>16</v>
      </c>
      <c r="D539" s="151">
        <v>1461</v>
      </c>
      <c r="E539" s="152">
        <v>10.43</v>
      </c>
      <c r="F539" s="150" t="s">
        <v>8</v>
      </c>
      <c r="G539" s="153" t="s">
        <v>24</v>
      </c>
    </row>
    <row r="540" spans="1:7" s="140" customFormat="1" ht="11.65" customHeight="1" x14ac:dyDescent="0.2">
      <c r="A540" s="148">
        <v>45329</v>
      </c>
      <c r="B540" s="149">
        <v>45329.646996847601</v>
      </c>
      <c r="C540" s="150" t="s">
        <v>16</v>
      </c>
      <c r="D540" s="151">
        <v>1284</v>
      </c>
      <c r="E540" s="152">
        <v>10.44</v>
      </c>
      <c r="F540" s="150" t="s">
        <v>8</v>
      </c>
      <c r="G540" s="153" t="s">
        <v>24</v>
      </c>
    </row>
    <row r="541" spans="1:7" s="140" customFormat="1" ht="11.65" customHeight="1" x14ac:dyDescent="0.2">
      <c r="A541" s="148">
        <v>45329</v>
      </c>
      <c r="B541" s="149">
        <v>45329.6469968479</v>
      </c>
      <c r="C541" s="150" t="s">
        <v>16</v>
      </c>
      <c r="D541" s="151">
        <v>1742</v>
      </c>
      <c r="E541" s="152">
        <v>10.44</v>
      </c>
      <c r="F541" s="150" t="s">
        <v>8</v>
      </c>
      <c r="G541" s="153" t="s">
        <v>24</v>
      </c>
    </row>
    <row r="542" spans="1:7" s="140" customFormat="1" ht="11.65" customHeight="1" x14ac:dyDescent="0.2">
      <c r="A542" s="148">
        <v>45329</v>
      </c>
      <c r="B542" s="149">
        <v>45329.6469968483</v>
      </c>
      <c r="C542" s="150" t="s">
        <v>16</v>
      </c>
      <c r="D542" s="151">
        <v>1666</v>
      </c>
      <c r="E542" s="152">
        <v>10.44</v>
      </c>
      <c r="F542" s="150" t="s">
        <v>8</v>
      </c>
      <c r="G542" s="153" t="s">
        <v>24</v>
      </c>
    </row>
    <row r="543" spans="1:7" s="140" customFormat="1" ht="11.65" customHeight="1" x14ac:dyDescent="0.2">
      <c r="A543" s="148">
        <v>45329</v>
      </c>
      <c r="B543" s="149">
        <v>45329.646996848598</v>
      </c>
      <c r="C543" s="150" t="s">
        <v>16</v>
      </c>
      <c r="D543" s="151">
        <v>140</v>
      </c>
      <c r="E543" s="152">
        <v>10.44</v>
      </c>
      <c r="F543" s="150" t="s">
        <v>8</v>
      </c>
      <c r="G543" s="153" t="s">
        <v>24</v>
      </c>
    </row>
    <row r="544" spans="1:7" s="140" customFormat="1" ht="11.65" customHeight="1" x14ac:dyDescent="0.2">
      <c r="A544" s="148">
        <v>45329</v>
      </c>
      <c r="B544" s="149">
        <v>45329.6469968491</v>
      </c>
      <c r="C544" s="150" t="s">
        <v>16</v>
      </c>
      <c r="D544" s="151">
        <v>16</v>
      </c>
      <c r="E544" s="152">
        <v>10.44</v>
      </c>
      <c r="F544" s="150" t="s">
        <v>8</v>
      </c>
      <c r="G544" s="153" t="s">
        <v>24</v>
      </c>
    </row>
    <row r="545" spans="1:7" s="140" customFormat="1" ht="11.65" customHeight="1" x14ac:dyDescent="0.2">
      <c r="A545" s="148">
        <v>45329</v>
      </c>
      <c r="B545" s="149">
        <v>45329.646996849297</v>
      </c>
      <c r="C545" s="150" t="s">
        <v>16</v>
      </c>
      <c r="D545" s="151">
        <v>2779</v>
      </c>
      <c r="E545" s="152">
        <v>10.44</v>
      </c>
      <c r="F545" s="150" t="s">
        <v>8</v>
      </c>
      <c r="G545" s="153" t="s">
        <v>24</v>
      </c>
    </row>
    <row r="546" spans="1:7" s="140" customFormat="1" ht="11.65" customHeight="1" x14ac:dyDescent="0.2">
      <c r="A546" s="148">
        <v>45329</v>
      </c>
      <c r="B546" s="149">
        <v>45329.6483106956</v>
      </c>
      <c r="C546" s="150" t="s">
        <v>16</v>
      </c>
      <c r="D546" s="151">
        <v>4720</v>
      </c>
      <c r="E546" s="152">
        <v>10.42</v>
      </c>
      <c r="F546" s="150" t="s">
        <v>8</v>
      </c>
      <c r="G546" s="153" t="s">
        <v>24</v>
      </c>
    </row>
    <row r="547" spans="1:7" s="140" customFormat="1" ht="11.65" customHeight="1" x14ac:dyDescent="0.2">
      <c r="A547" s="148">
        <v>45329</v>
      </c>
      <c r="B547" s="149">
        <v>45329.648310695899</v>
      </c>
      <c r="C547" s="150" t="s">
        <v>16</v>
      </c>
      <c r="D547" s="151">
        <v>2901</v>
      </c>
      <c r="E547" s="152">
        <v>10.42</v>
      </c>
      <c r="F547" s="150" t="s">
        <v>8</v>
      </c>
      <c r="G547" s="153" t="s">
        <v>24</v>
      </c>
    </row>
    <row r="548" spans="1:7" s="140" customFormat="1" ht="11.65" customHeight="1" x14ac:dyDescent="0.2">
      <c r="A548" s="148">
        <v>45329</v>
      </c>
      <c r="B548" s="149">
        <v>45329.6500702552</v>
      </c>
      <c r="C548" s="150" t="s">
        <v>16</v>
      </c>
      <c r="D548" s="151">
        <v>3338</v>
      </c>
      <c r="E548" s="152">
        <v>10.42</v>
      </c>
      <c r="F548" s="150" t="s">
        <v>8</v>
      </c>
      <c r="G548" s="153" t="s">
        <v>24</v>
      </c>
    </row>
    <row r="549" spans="1:7" s="140" customFormat="1" ht="11.65" customHeight="1" x14ac:dyDescent="0.2">
      <c r="A549" s="148">
        <v>45329</v>
      </c>
      <c r="B549" s="149">
        <v>45329.650070255499</v>
      </c>
      <c r="C549" s="150" t="s">
        <v>16</v>
      </c>
      <c r="D549" s="151">
        <v>3500</v>
      </c>
      <c r="E549" s="152">
        <v>10.42</v>
      </c>
      <c r="F549" s="150" t="s">
        <v>8</v>
      </c>
      <c r="G549" s="153" t="s">
        <v>24</v>
      </c>
    </row>
    <row r="550" spans="1:7" s="140" customFormat="1" ht="11.65" customHeight="1" x14ac:dyDescent="0.2">
      <c r="A550" s="148">
        <v>45329</v>
      </c>
      <c r="B550" s="149">
        <v>45329.650070255702</v>
      </c>
      <c r="C550" s="150" t="s">
        <v>16</v>
      </c>
      <c r="D550" s="151">
        <v>946</v>
      </c>
      <c r="E550" s="152">
        <v>10.42</v>
      </c>
      <c r="F550" s="150" t="s">
        <v>8</v>
      </c>
      <c r="G550" s="153" t="s">
        <v>24</v>
      </c>
    </row>
    <row r="551" spans="1:7" s="140" customFormat="1" ht="11.65" customHeight="1" x14ac:dyDescent="0.2">
      <c r="A551" s="148">
        <v>45329</v>
      </c>
      <c r="B551" s="149">
        <v>45329.651138108602</v>
      </c>
      <c r="C551" s="150" t="s">
        <v>16</v>
      </c>
      <c r="D551" s="151">
        <v>8271</v>
      </c>
      <c r="E551" s="152">
        <v>10.42</v>
      </c>
      <c r="F551" s="150" t="s">
        <v>8</v>
      </c>
      <c r="G551" s="153" t="s">
        <v>24</v>
      </c>
    </row>
    <row r="552" spans="1:7" s="140" customFormat="1" ht="11.65" customHeight="1" x14ac:dyDescent="0.2">
      <c r="A552" s="148">
        <v>45329</v>
      </c>
      <c r="B552" s="149">
        <v>45329.652325779898</v>
      </c>
      <c r="C552" s="150" t="s">
        <v>16</v>
      </c>
      <c r="D552" s="151">
        <v>2215</v>
      </c>
      <c r="E552" s="152">
        <v>10.43</v>
      </c>
      <c r="F552" s="150" t="s">
        <v>8</v>
      </c>
      <c r="G552" s="153" t="s">
        <v>24</v>
      </c>
    </row>
    <row r="553" spans="1:7" s="140" customFormat="1" ht="11.65" customHeight="1" x14ac:dyDescent="0.2">
      <c r="A553" s="148">
        <v>45329</v>
      </c>
      <c r="B553" s="149">
        <v>45329.6523257804</v>
      </c>
      <c r="C553" s="150" t="s">
        <v>16</v>
      </c>
      <c r="D553" s="151">
        <v>5695</v>
      </c>
      <c r="E553" s="152">
        <v>10.43</v>
      </c>
      <c r="F553" s="150" t="s">
        <v>8</v>
      </c>
      <c r="G553" s="153" t="s">
        <v>24</v>
      </c>
    </row>
    <row r="554" spans="1:7" s="140" customFormat="1" ht="11.65" customHeight="1" x14ac:dyDescent="0.2">
      <c r="A554" s="148">
        <v>45329</v>
      </c>
      <c r="B554" s="149">
        <v>45329.653532202101</v>
      </c>
      <c r="C554" s="150" t="s">
        <v>16</v>
      </c>
      <c r="D554" s="151">
        <v>715</v>
      </c>
      <c r="E554" s="152">
        <v>10.4</v>
      </c>
      <c r="F554" s="150" t="s">
        <v>8</v>
      </c>
      <c r="G554" s="153" t="s">
        <v>24</v>
      </c>
    </row>
    <row r="555" spans="1:7" s="140" customFormat="1" ht="11.65" customHeight="1" x14ac:dyDescent="0.2">
      <c r="A555" s="148">
        <v>45329</v>
      </c>
      <c r="B555" s="149">
        <v>45329.653532202501</v>
      </c>
      <c r="C555" s="150" t="s">
        <v>16</v>
      </c>
      <c r="D555" s="151">
        <v>1330</v>
      </c>
      <c r="E555" s="152">
        <v>10.4</v>
      </c>
      <c r="F555" s="150" t="s">
        <v>8</v>
      </c>
      <c r="G555" s="153" t="s">
        <v>24</v>
      </c>
    </row>
    <row r="556" spans="1:7" s="140" customFormat="1" ht="11.65" customHeight="1" x14ac:dyDescent="0.2">
      <c r="A556" s="148">
        <v>45329</v>
      </c>
      <c r="B556" s="149">
        <v>45329.653532202698</v>
      </c>
      <c r="C556" s="150" t="s">
        <v>16</v>
      </c>
      <c r="D556" s="151">
        <v>1280</v>
      </c>
      <c r="E556" s="152">
        <v>10.4</v>
      </c>
      <c r="F556" s="150" t="s">
        <v>8</v>
      </c>
      <c r="G556" s="153" t="s">
        <v>24</v>
      </c>
    </row>
    <row r="557" spans="1:7" s="140" customFormat="1" ht="11.65" customHeight="1" x14ac:dyDescent="0.2">
      <c r="A557" s="148">
        <v>45329</v>
      </c>
      <c r="B557" s="149">
        <v>45329.653532203003</v>
      </c>
      <c r="C557" s="150" t="s">
        <v>16</v>
      </c>
      <c r="D557" s="151">
        <v>3814</v>
      </c>
      <c r="E557" s="152">
        <v>10.4</v>
      </c>
      <c r="F557" s="150" t="s">
        <v>8</v>
      </c>
      <c r="G557" s="153" t="s">
        <v>24</v>
      </c>
    </row>
    <row r="558" spans="1:7" s="140" customFormat="1" ht="11.65" customHeight="1" x14ac:dyDescent="0.2">
      <c r="A558" s="148">
        <v>45329</v>
      </c>
      <c r="B558" s="149">
        <v>45329.654234405803</v>
      </c>
      <c r="C558" s="150" t="s">
        <v>16</v>
      </c>
      <c r="D558" s="151">
        <v>2503</v>
      </c>
      <c r="E558" s="152">
        <v>10.39</v>
      </c>
      <c r="F558" s="150" t="s">
        <v>8</v>
      </c>
      <c r="G558" s="153" t="s">
        <v>24</v>
      </c>
    </row>
    <row r="559" spans="1:7" s="140" customFormat="1" ht="11.65" customHeight="1" x14ac:dyDescent="0.2">
      <c r="A559" s="148">
        <v>45329</v>
      </c>
      <c r="B559" s="149">
        <v>45329.654234407899</v>
      </c>
      <c r="C559" s="150" t="s">
        <v>16</v>
      </c>
      <c r="D559" s="151">
        <v>5813</v>
      </c>
      <c r="E559" s="152">
        <v>10.39</v>
      </c>
      <c r="F559" s="150" t="s">
        <v>8</v>
      </c>
      <c r="G559" s="153" t="s">
        <v>24</v>
      </c>
    </row>
    <row r="560" spans="1:7" s="140" customFormat="1" ht="11.65" customHeight="1" x14ac:dyDescent="0.2">
      <c r="A560" s="148">
        <v>45329</v>
      </c>
      <c r="B560" s="149">
        <v>45329.656214526804</v>
      </c>
      <c r="C560" s="150" t="s">
        <v>16</v>
      </c>
      <c r="D560" s="151">
        <v>8081</v>
      </c>
      <c r="E560" s="152">
        <v>10.36</v>
      </c>
      <c r="F560" s="150" t="s">
        <v>8</v>
      </c>
      <c r="G560" s="153" t="s">
        <v>24</v>
      </c>
    </row>
    <row r="561" spans="1:7" s="140" customFormat="1" ht="11.65" customHeight="1" x14ac:dyDescent="0.2">
      <c r="A561" s="148">
        <v>45329</v>
      </c>
      <c r="B561" s="149">
        <v>45329.6578069674</v>
      </c>
      <c r="C561" s="150" t="s">
        <v>16</v>
      </c>
      <c r="D561" s="151">
        <v>7007</v>
      </c>
      <c r="E561" s="152">
        <v>10.35</v>
      </c>
      <c r="F561" s="150" t="s">
        <v>8</v>
      </c>
      <c r="G561" s="153" t="s">
        <v>24</v>
      </c>
    </row>
    <row r="562" spans="1:7" s="140" customFormat="1" ht="11.65" customHeight="1" x14ac:dyDescent="0.2">
      <c r="A562" s="148">
        <v>45329</v>
      </c>
      <c r="B562" s="149">
        <v>45329.658920338399</v>
      </c>
      <c r="C562" s="150" t="s">
        <v>16</v>
      </c>
      <c r="D562" s="151">
        <v>6099</v>
      </c>
      <c r="E562" s="152">
        <v>10.34</v>
      </c>
      <c r="F562" s="150" t="s">
        <v>8</v>
      </c>
      <c r="G562" s="153" t="s">
        <v>24</v>
      </c>
    </row>
    <row r="563" spans="1:7" s="140" customFormat="1" ht="11.65" customHeight="1" x14ac:dyDescent="0.2">
      <c r="A563" s="148">
        <v>45329</v>
      </c>
      <c r="B563" s="149">
        <v>45329.658920367103</v>
      </c>
      <c r="C563" s="150" t="s">
        <v>16</v>
      </c>
      <c r="D563" s="151">
        <v>549</v>
      </c>
      <c r="E563" s="152">
        <v>10.34</v>
      </c>
      <c r="F563" s="150" t="s">
        <v>8</v>
      </c>
      <c r="G563" s="153" t="s">
        <v>24</v>
      </c>
    </row>
    <row r="564" spans="1:7" s="140" customFormat="1" ht="11.65" customHeight="1" x14ac:dyDescent="0.2">
      <c r="A564" s="148">
        <v>45329</v>
      </c>
      <c r="B564" s="149">
        <v>45329.658920367598</v>
      </c>
      <c r="C564" s="150" t="s">
        <v>16</v>
      </c>
      <c r="D564" s="151">
        <v>670</v>
      </c>
      <c r="E564" s="152">
        <v>10.34</v>
      </c>
      <c r="F564" s="150" t="s">
        <v>8</v>
      </c>
      <c r="G564" s="153" t="s">
        <v>24</v>
      </c>
    </row>
    <row r="565" spans="1:7" s="140" customFormat="1" ht="11.65" customHeight="1" x14ac:dyDescent="0.2">
      <c r="A565" s="148">
        <v>45329</v>
      </c>
      <c r="B565" s="149">
        <v>45329.660074237698</v>
      </c>
      <c r="C565" s="150" t="s">
        <v>16</v>
      </c>
      <c r="D565" s="151">
        <v>2102</v>
      </c>
      <c r="E565" s="152">
        <v>10.34</v>
      </c>
      <c r="F565" s="150" t="s">
        <v>8</v>
      </c>
      <c r="G565" s="153" t="s">
        <v>24</v>
      </c>
    </row>
    <row r="566" spans="1:7" s="140" customFormat="1" ht="11.65" customHeight="1" x14ac:dyDescent="0.2">
      <c r="A566" s="148">
        <v>45329</v>
      </c>
      <c r="B566" s="149">
        <v>45329.660074238498</v>
      </c>
      <c r="C566" s="150" t="s">
        <v>16</v>
      </c>
      <c r="D566" s="151">
        <v>690</v>
      </c>
      <c r="E566" s="152">
        <v>10.34</v>
      </c>
      <c r="F566" s="150" t="s">
        <v>8</v>
      </c>
      <c r="G566" s="153" t="s">
        <v>24</v>
      </c>
    </row>
    <row r="567" spans="1:7" s="140" customFormat="1" ht="11.65" customHeight="1" x14ac:dyDescent="0.2">
      <c r="A567" s="148">
        <v>45329</v>
      </c>
      <c r="B567" s="149">
        <v>45329.660074239197</v>
      </c>
      <c r="C567" s="150" t="s">
        <v>16</v>
      </c>
      <c r="D567" s="151">
        <v>918</v>
      </c>
      <c r="E567" s="152">
        <v>10.34</v>
      </c>
      <c r="F567" s="150" t="s">
        <v>8</v>
      </c>
      <c r="G567" s="153" t="s">
        <v>24</v>
      </c>
    </row>
    <row r="568" spans="1:7" s="140" customFormat="1" ht="11.65" customHeight="1" x14ac:dyDescent="0.2">
      <c r="A568" s="148">
        <v>45329</v>
      </c>
      <c r="B568" s="149">
        <v>45329.660074239902</v>
      </c>
      <c r="C568" s="150" t="s">
        <v>16</v>
      </c>
      <c r="D568" s="151">
        <v>977</v>
      </c>
      <c r="E568" s="152">
        <v>10.34</v>
      </c>
      <c r="F568" s="150" t="s">
        <v>8</v>
      </c>
      <c r="G568" s="153" t="s">
        <v>24</v>
      </c>
    </row>
    <row r="569" spans="1:7" s="140" customFormat="1" ht="11.65" customHeight="1" x14ac:dyDescent="0.2">
      <c r="A569" s="148">
        <v>45329</v>
      </c>
      <c r="B569" s="149">
        <v>45329.660488755602</v>
      </c>
      <c r="C569" s="150" t="s">
        <v>16</v>
      </c>
      <c r="D569" s="151">
        <v>427</v>
      </c>
      <c r="E569" s="152">
        <v>10.34</v>
      </c>
      <c r="F569" s="150" t="s">
        <v>8</v>
      </c>
      <c r="G569" s="153" t="s">
        <v>24</v>
      </c>
    </row>
    <row r="570" spans="1:7" s="140" customFormat="1" ht="11.65" customHeight="1" x14ac:dyDescent="0.2">
      <c r="A570" s="148">
        <v>45329</v>
      </c>
      <c r="B570" s="149">
        <v>45329.661407545398</v>
      </c>
      <c r="C570" s="150" t="s">
        <v>16</v>
      </c>
      <c r="D570" s="151">
        <v>4843</v>
      </c>
      <c r="E570" s="152">
        <v>10.35</v>
      </c>
      <c r="F570" s="150" t="s">
        <v>8</v>
      </c>
      <c r="G570" s="153" t="s">
        <v>24</v>
      </c>
    </row>
    <row r="571" spans="1:7" s="140" customFormat="1" ht="11.65" customHeight="1" x14ac:dyDescent="0.2">
      <c r="A571" s="148">
        <v>45329</v>
      </c>
      <c r="B571" s="149">
        <v>45329.662572865498</v>
      </c>
      <c r="C571" s="150" t="s">
        <v>16</v>
      </c>
      <c r="D571" s="151">
        <v>6028</v>
      </c>
      <c r="E571" s="152">
        <v>10.36</v>
      </c>
      <c r="F571" s="150" t="s">
        <v>8</v>
      </c>
      <c r="G571" s="153" t="s">
        <v>24</v>
      </c>
    </row>
    <row r="572" spans="1:7" s="140" customFormat="1" ht="11.65" customHeight="1" x14ac:dyDescent="0.2">
      <c r="A572" s="148">
        <v>45329</v>
      </c>
      <c r="B572" s="149">
        <v>45329.662954081803</v>
      </c>
      <c r="C572" s="150" t="s">
        <v>16</v>
      </c>
      <c r="D572" s="151">
        <v>1238</v>
      </c>
      <c r="E572" s="152">
        <v>10.35</v>
      </c>
      <c r="F572" s="150" t="s">
        <v>8</v>
      </c>
      <c r="G572" s="153" t="s">
        <v>24</v>
      </c>
    </row>
    <row r="573" spans="1:7" s="140" customFormat="1" ht="11.65" customHeight="1" x14ac:dyDescent="0.2">
      <c r="A573" s="148">
        <v>45329</v>
      </c>
      <c r="B573" s="149">
        <v>45329.662954082902</v>
      </c>
      <c r="C573" s="150" t="s">
        <v>16</v>
      </c>
      <c r="D573" s="151">
        <v>490</v>
      </c>
      <c r="E573" s="152">
        <v>10.35</v>
      </c>
      <c r="F573" s="150" t="s">
        <v>8</v>
      </c>
      <c r="G573" s="153" t="s">
        <v>24</v>
      </c>
    </row>
    <row r="574" spans="1:7" s="140" customFormat="1" ht="11.65" customHeight="1" x14ac:dyDescent="0.2">
      <c r="A574" s="148">
        <v>45329</v>
      </c>
      <c r="B574" s="149">
        <v>45329.662954083098</v>
      </c>
      <c r="C574" s="150" t="s">
        <v>16</v>
      </c>
      <c r="D574" s="151">
        <v>1238</v>
      </c>
      <c r="E574" s="152">
        <v>10.35</v>
      </c>
      <c r="F574" s="150" t="s">
        <v>8</v>
      </c>
      <c r="G574" s="153" t="s">
        <v>24</v>
      </c>
    </row>
    <row r="575" spans="1:7" s="140" customFormat="1" ht="11.65" customHeight="1" x14ac:dyDescent="0.2">
      <c r="A575" s="148">
        <v>45329</v>
      </c>
      <c r="B575" s="149">
        <v>45329.662954083498</v>
      </c>
      <c r="C575" s="150" t="s">
        <v>16</v>
      </c>
      <c r="D575" s="151">
        <v>1162</v>
      </c>
      <c r="E575" s="152">
        <v>10.35</v>
      </c>
      <c r="F575" s="150" t="s">
        <v>8</v>
      </c>
      <c r="G575" s="153" t="s">
        <v>24</v>
      </c>
    </row>
    <row r="576" spans="1:7" s="140" customFormat="1" ht="11.65" customHeight="1" x14ac:dyDescent="0.2">
      <c r="A576" s="148">
        <v>45329</v>
      </c>
      <c r="B576" s="149">
        <v>45329.662954083899</v>
      </c>
      <c r="C576" s="150" t="s">
        <v>16</v>
      </c>
      <c r="D576" s="151">
        <v>748</v>
      </c>
      <c r="E576" s="152">
        <v>10.35</v>
      </c>
      <c r="F576" s="150" t="s">
        <v>8</v>
      </c>
      <c r="G576" s="153" t="s">
        <v>24</v>
      </c>
    </row>
    <row r="577" spans="1:7" s="140" customFormat="1" ht="11.65" customHeight="1" x14ac:dyDescent="0.2">
      <c r="A577" s="148">
        <v>45329</v>
      </c>
      <c r="B577" s="149">
        <v>45329.662954084102</v>
      </c>
      <c r="C577" s="150" t="s">
        <v>16</v>
      </c>
      <c r="D577" s="151">
        <v>748</v>
      </c>
      <c r="E577" s="152">
        <v>10.35</v>
      </c>
      <c r="F577" s="150" t="s">
        <v>8</v>
      </c>
      <c r="G577" s="153" t="s">
        <v>24</v>
      </c>
    </row>
    <row r="578" spans="1:7" s="140" customFormat="1" ht="11.65" customHeight="1" x14ac:dyDescent="0.2">
      <c r="A578" s="148">
        <v>45329</v>
      </c>
      <c r="B578" s="149">
        <v>45329.663556080603</v>
      </c>
      <c r="C578" s="150" t="s">
        <v>16</v>
      </c>
      <c r="D578" s="151">
        <v>4155</v>
      </c>
      <c r="E578" s="152">
        <v>10.34</v>
      </c>
      <c r="F578" s="150" t="s">
        <v>8</v>
      </c>
      <c r="G578" s="153" t="s">
        <v>24</v>
      </c>
    </row>
    <row r="579" spans="1:7" s="140" customFormat="1" ht="11.65" customHeight="1" x14ac:dyDescent="0.2">
      <c r="A579" s="148">
        <v>45329</v>
      </c>
      <c r="B579" s="149">
        <v>45329.663556081301</v>
      </c>
      <c r="C579" s="150" t="s">
        <v>16</v>
      </c>
      <c r="D579" s="151">
        <v>607</v>
      </c>
      <c r="E579" s="152">
        <v>10.34</v>
      </c>
      <c r="F579" s="150" t="s">
        <v>8</v>
      </c>
      <c r="G579" s="153" t="s">
        <v>24</v>
      </c>
    </row>
    <row r="580" spans="1:7" s="140" customFormat="1" ht="11.65" customHeight="1" x14ac:dyDescent="0.2">
      <c r="A580" s="148">
        <v>45329</v>
      </c>
      <c r="B580" s="149">
        <v>45329.664334000503</v>
      </c>
      <c r="C580" s="150" t="s">
        <v>16</v>
      </c>
      <c r="D580" s="151">
        <v>1776</v>
      </c>
      <c r="E580" s="152">
        <v>10.35</v>
      </c>
      <c r="F580" s="150" t="s">
        <v>8</v>
      </c>
      <c r="G580" s="153" t="s">
        <v>24</v>
      </c>
    </row>
    <row r="581" spans="1:7" s="140" customFormat="1" ht="11.65" customHeight="1" x14ac:dyDescent="0.2">
      <c r="A581" s="148">
        <v>45329</v>
      </c>
      <c r="B581" s="149">
        <v>45329.664334000998</v>
      </c>
      <c r="C581" s="150" t="s">
        <v>16</v>
      </c>
      <c r="D581" s="151">
        <v>211</v>
      </c>
      <c r="E581" s="152">
        <v>10.35</v>
      </c>
      <c r="F581" s="150" t="s">
        <v>8</v>
      </c>
      <c r="G581" s="153" t="s">
        <v>24</v>
      </c>
    </row>
    <row r="582" spans="1:7" s="140" customFormat="1" ht="11.65" customHeight="1" x14ac:dyDescent="0.2">
      <c r="A582" s="148">
        <v>45329</v>
      </c>
      <c r="B582" s="149">
        <v>45329.664713996099</v>
      </c>
      <c r="C582" s="150" t="s">
        <v>16</v>
      </c>
      <c r="D582" s="151">
        <v>1313</v>
      </c>
      <c r="E582" s="152">
        <v>10.33</v>
      </c>
      <c r="F582" s="150" t="s">
        <v>8</v>
      </c>
      <c r="G582" s="153" t="s">
        <v>24</v>
      </c>
    </row>
    <row r="583" spans="1:7" s="140" customFormat="1" ht="11.65" customHeight="1" x14ac:dyDescent="0.2">
      <c r="A583" s="148">
        <v>45329</v>
      </c>
      <c r="B583" s="149">
        <v>45329.664713996397</v>
      </c>
      <c r="C583" s="150" t="s">
        <v>16</v>
      </c>
      <c r="D583" s="151">
        <v>464</v>
      </c>
      <c r="E583" s="152">
        <v>10.33</v>
      </c>
      <c r="F583" s="150" t="s">
        <v>8</v>
      </c>
      <c r="G583" s="153" t="s">
        <v>24</v>
      </c>
    </row>
    <row r="584" spans="1:7" s="140" customFormat="1" ht="11.65" customHeight="1" x14ac:dyDescent="0.2">
      <c r="A584" s="148">
        <v>45329</v>
      </c>
      <c r="B584" s="149">
        <v>45329.665317685503</v>
      </c>
      <c r="C584" s="150" t="s">
        <v>16</v>
      </c>
      <c r="D584" s="151">
        <v>1920</v>
      </c>
      <c r="E584" s="152">
        <v>10.33</v>
      </c>
      <c r="F584" s="150" t="s">
        <v>8</v>
      </c>
      <c r="G584" s="153" t="s">
        <v>24</v>
      </c>
    </row>
    <row r="585" spans="1:7" s="140" customFormat="1" ht="11.65" customHeight="1" x14ac:dyDescent="0.2">
      <c r="A585" s="148">
        <v>45329</v>
      </c>
      <c r="B585" s="149">
        <v>45329.665916198202</v>
      </c>
      <c r="C585" s="150" t="s">
        <v>16</v>
      </c>
      <c r="D585" s="151">
        <v>1903</v>
      </c>
      <c r="E585" s="152">
        <v>10.33</v>
      </c>
      <c r="F585" s="150" t="s">
        <v>8</v>
      </c>
      <c r="G585" s="153" t="s">
        <v>24</v>
      </c>
    </row>
    <row r="586" spans="1:7" s="140" customFormat="1" ht="11.65" customHeight="1" x14ac:dyDescent="0.2">
      <c r="A586" s="148">
        <v>45329</v>
      </c>
      <c r="B586" s="149">
        <v>45329.665960587998</v>
      </c>
      <c r="C586" s="150" t="s">
        <v>16</v>
      </c>
      <c r="D586" s="151">
        <v>2201</v>
      </c>
      <c r="E586" s="152">
        <v>10.33</v>
      </c>
      <c r="F586" s="150" t="s">
        <v>8</v>
      </c>
      <c r="G586" s="153" t="s">
        <v>24</v>
      </c>
    </row>
    <row r="587" spans="1:7" s="140" customFormat="1" ht="11.65" customHeight="1" x14ac:dyDescent="0.2">
      <c r="A587" s="148">
        <v>45329</v>
      </c>
      <c r="B587" s="149">
        <v>45329.665960588602</v>
      </c>
      <c r="C587" s="150" t="s">
        <v>16</v>
      </c>
      <c r="D587" s="151">
        <v>23</v>
      </c>
      <c r="E587" s="152">
        <v>10.33</v>
      </c>
      <c r="F587" s="150" t="s">
        <v>8</v>
      </c>
      <c r="G587" s="153" t="s">
        <v>24</v>
      </c>
    </row>
    <row r="588" spans="1:7" s="140" customFormat="1" ht="11.65" customHeight="1" x14ac:dyDescent="0.2">
      <c r="A588" s="148">
        <v>45329</v>
      </c>
      <c r="B588" s="149">
        <v>45329.666325534003</v>
      </c>
      <c r="C588" s="150" t="s">
        <v>16</v>
      </c>
      <c r="D588" s="151">
        <v>1988</v>
      </c>
      <c r="E588" s="152">
        <v>10.32</v>
      </c>
      <c r="F588" s="150" t="s">
        <v>8</v>
      </c>
      <c r="G588" s="153" t="s">
        <v>24</v>
      </c>
    </row>
    <row r="589" spans="1:7" s="140" customFormat="1" ht="11.65" customHeight="1" x14ac:dyDescent="0.2">
      <c r="A589" s="148">
        <v>45329</v>
      </c>
      <c r="B589" s="149">
        <v>45329.667215290297</v>
      </c>
      <c r="C589" s="150" t="s">
        <v>16</v>
      </c>
      <c r="D589" s="151">
        <v>1740</v>
      </c>
      <c r="E589" s="152">
        <v>10.31</v>
      </c>
      <c r="F589" s="150" t="s">
        <v>8</v>
      </c>
      <c r="G589" s="153" t="s">
        <v>24</v>
      </c>
    </row>
    <row r="590" spans="1:7" s="140" customFormat="1" ht="11.65" customHeight="1" x14ac:dyDescent="0.2">
      <c r="A590" s="148">
        <v>45329</v>
      </c>
      <c r="B590" s="149">
        <v>45329.667523395699</v>
      </c>
      <c r="C590" s="150" t="s">
        <v>16</v>
      </c>
      <c r="D590" s="151">
        <v>2723</v>
      </c>
      <c r="E590" s="152">
        <v>10.3</v>
      </c>
      <c r="F590" s="150" t="s">
        <v>8</v>
      </c>
      <c r="G590" s="153" t="s">
        <v>24</v>
      </c>
    </row>
    <row r="591" spans="1:7" s="140" customFormat="1" ht="11.65" customHeight="1" x14ac:dyDescent="0.2">
      <c r="A591" s="148">
        <v>45329</v>
      </c>
      <c r="B591" s="149">
        <v>45329.669753919501</v>
      </c>
      <c r="C591" s="150" t="s">
        <v>16</v>
      </c>
      <c r="D591" s="151">
        <v>3724</v>
      </c>
      <c r="E591" s="152">
        <v>10.34</v>
      </c>
      <c r="F591" s="150" t="s">
        <v>8</v>
      </c>
      <c r="G591" s="153" t="s">
        <v>24</v>
      </c>
    </row>
    <row r="592" spans="1:7" s="140" customFormat="1" ht="11.65" customHeight="1" x14ac:dyDescent="0.2">
      <c r="A592" s="148">
        <v>45329</v>
      </c>
      <c r="B592" s="149">
        <v>45329.669753920003</v>
      </c>
      <c r="C592" s="150" t="s">
        <v>16</v>
      </c>
      <c r="D592" s="151">
        <v>6027</v>
      </c>
      <c r="E592" s="152">
        <v>10.34</v>
      </c>
      <c r="F592" s="150" t="s">
        <v>8</v>
      </c>
      <c r="G592" s="153" t="s">
        <v>24</v>
      </c>
    </row>
    <row r="593" spans="1:7" s="140" customFormat="1" ht="11.65" customHeight="1" x14ac:dyDescent="0.2">
      <c r="A593" s="148">
        <v>45329</v>
      </c>
      <c r="B593" s="149">
        <v>45329.669753920301</v>
      </c>
      <c r="C593" s="150" t="s">
        <v>16</v>
      </c>
      <c r="D593" s="151">
        <v>874</v>
      </c>
      <c r="E593" s="152">
        <v>10.34</v>
      </c>
      <c r="F593" s="150" t="s">
        <v>8</v>
      </c>
      <c r="G593" s="153" t="s">
        <v>24</v>
      </c>
    </row>
    <row r="594" spans="1:7" s="140" customFormat="1" ht="11.65" customHeight="1" x14ac:dyDescent="0.2">
      <c r="A594" s="148">
        <v>45329</v>
      </c>
      <c r="B594" s="149">
        <v>45329.669793972404</v>
      </c>
      <c r="C594" s="150" t="s">
        <v>16</v>
      </c>
      <c r="D594" s="151">
        <v>2578</v>
      </c>
      <c r="E594" s="152">
        <v>10.33</v>
      </c>
      <c r="F594" s="150" t="s">
        <v>8</v>
      </c>
      <c r="G594" s="153" t="s">
        <v>24</v>
      </c>
    </row>
    <row r="595" spans="1:7" s="140" customFormat="1" ht="11.65" customHeight="1" x14ac:dyDescent="0.2">
      <c r="A595" s="148">
        <v>45329</v>
      </c>
      <c r="B595" s="149">
        <v>45329.670251899399</v>
      </c>
      <c r="C595" s="150" t="s">
        <v>16</v>
      </c>
      <c r="D595" s="151">
        <v>1846</v>
      </c>
      <c r="E595" s="152">
        <v>10.33</v>
      </c>
      <c r="F595" s="150" t="s">
        <v>8</v>
      </c>
      <c r="G595" s="153" t="s">
        <v>24</v>
      </c>
    </row>
    <row r="596" spans="1:7" s="140" customFormat="1" ht="11.65" customHeight="1" x14ac:dyDescent="0.2">
      <c r="A596" s="148">
        <v>45329</v>
      </c>
      <c r="B596" s="149">
        <v>45329.670813717297</v>
      </c>
      <c r="C596" s="150" t="s">
        <v>16</v>
      </c>
      <c r="D596" s="151">
        <v>826</v>
      </c>
      <c r="E596" s="152">
        <v>10.33</v>
      </c>
      <c r="F596" s="150" t="s">
        <v>8</v>
      </c>
      <c r="G596" s="153" t="s">
        <v>24</v>
      </c>
    </row>
    <row r="597" spans="1:7" s="140" customFormat="1" ht="11.65" customHeight="1" x14ac:dyDescent="0.2">
      <c r="A597" s="148">
        <v>45329</v>
      </c>
      <c r="B597" s="149">
        <v>45329.670813717901</v>
      </c>
      <c r="C597" s="150" t="s">
        <v>16</v>
      </c>
      <c r="D597" s="151">
        <v>960</v>
      </c>
      <c r="E597" s="152">
        <v>10.33</v>
      </c>
      <c r="F597" s="150" t="s">
        <v>8</v>
      </c>
      <c r="G597" s="153" t="s">
        <v>24</v>
      </c>
    </row>
    <row r="598" spans="1:7" s="140" customFormat="1" ht="11.65" customHeight="1" x14ac:dyDescent="0.2">
      <c r="A598" s="148">
        <v>45329</v>
      </c>
      <c r="B598" s="149">
        <v>45329.670884423198</v>
      </c>
      <c r="C598" s="150" t="s">
        <v>16</v>
      </c>
      <c r="D598" s="151">
        <v>1946</v>
      </c>
      <c r="E598" s="152">
        <v>10.32</v>
      </c>
      <c r="F598" s="150" t="s">
        <v>8</v>
      </c>
      <c r="G598" s="153" t="s">
        <v>24</v>
      </c>
    </row>
    <row r="599" spans="1:7" s="140" customFormat="1" ht="11.65" customHeight="1" x14ac:dyDescent="0.2">
      <c r="A599" s="148">
        <v>45329</v>
      </c>
      <c r="B599" s="149">
        <v>45329.672266973597</v>
      </c>
      <c r="C599" s="150" t="s">
        <v>16</v>
      </c>
      <c r="D599" s="151">
        <v>3379</v>
      </c>
      <c r="E599" s="152">
        <v>10.34</v>
      </c>
      <c r="F599" s="150" t="s">
        <v>8</v>
      </c>
      <c r="G599" s="153" t="s">
        <v>24</v>
      </c>
    </row>
    <row r="600" spans="1:7" s="140" customFormat="1" ht="11.65" customHeight="1" x14ac:dyDescent="0.2">
      <c r="A600" s="148">
        <v>45329</v>
      </c>
      <c r="B600" s="149">
        <v>45329.672266974303</v>
      </c>
      <c r="C600" s="150" t="s">
        <v>16</v>
      </c>
      <c r="D600" s="151">
        <v>2568</v>
      </c>
      <c r="E600" s="152">
        <v>10.34</v>
      </c>
      <c r="F600" s="150" t="s">
        <v>8</v>
      </c>
      <c r="G600" s="153" t="s">
        <v>24</v>
      </c>
    </row>
    <row r="601" spans="1:7" s="140" customFormat="1" ht="11.65" customHeight="1" x14ac:dyDescent="0.2">
      <c r="A601" s="148">
        <v>45329</v>
      </c>
      <c r="B601" s="149">
        <v>45329.673197006297</v>
      </c>
      <c r="C601" s="150" t="s">
        <v>16</v>
      </c>
      <c r="D601" s="151">
        <v>1844</v>
      </c>
      <c r="E601" s="152">
        <v>10.37</v>
      </c>
      <c r="F601" s="150" t="s">
        <v>8</v>
      </c>
      <c r="G601" s="153" t="s">
        <v>24</v>
      </c>
    </row>
    <row r="602" spans="1:7" s="140" customFormat="1" ht="11.65" customHeight="1" x14ac:dyDescent="0.2">
      <c r="A602" s="148">
        <v>45329</v>
      </c>
      <c r="B602" s="149">
        <v>45329.673590540202</v>
      </c>
      <c r="C602" s="150" t="s">
        <v>16</v>
      </c>
      <c r="D602" s="151">
        <v>3855</v>
      </c>
      <c r="E602" s="152">
        <v>10.37</v>
      </c>
      <c r="F602" s="150" t="s">
        <v>8</v>
      </c>
      <c r="G602" s="153" t="s">
        <v>24</v>
      </c>
    </row>
    <row r="603" spans="1:7" s="140" customFormat="1" ht="11.65" customHeight="1" x14ac:dyDescent="0.2">
      <c r="A603" s="148">
        <v>45329</v>
      </c>
      <c r="B603" s="149">
        <v>45329.674411223103</v>
      </c>
      <c r="C603" s="150" t="s">
        <v>16</v>
      </c>
      <c r="D603" s="151">
        <v>1759</v>
      </c>
      <c r="E603" s="152">
        <v>10.38</v>
      </c>
      <c r="F603" s="150" t="s">
        <v>8</v>
      </c>
      <c r="G603" s="153" t="s">
        <v>24</v>
      </c>
    </row>
    <row r="604" spans="1:7" s="140" customFormat="1" ht="11.65" customHeight="1" x14ac:dyDescent="0.2">
      <c r="A604" s="148">
        <v>45329</v>
      </c>
      <c r="B604" s="149">
        <v>45329.6749099683</v>
      </c>
      <c r="C604" s="150" t="s">
        <v>16</v>
      </c>
      <c r="D604" s="151">
        <v>4098</v>
      </c>
      <c r="E604" s="152">
        <v>10.39</v>
      </c>
      <c r="F604" s="150" t="s">
        <v>8</v>
      </c>
      <c r="G604" s="153" t="s">
        <v>24</v>
      </c>
    </row>
    <row r="605" spans="1:7" s="140" customFormat="1" ht="11.65" customHeight="1" x14ac:dyDescent="0.2">
      <c r="A605" s="148">
        <v>45329</v>
      </c>
      <c r="B605" s="149">
        <v>45329.675612248197</v>
      </c>
      <c r="C605" s="150" t="s">
        <v>16</v>
      </c>
      <c r="D605" s="151">
        <v>2455</v>
      </c>
      <c r="E605" s="152">
        <v>10.39</v>
      </c>
      <c r="F605" s="150" t="s">
        <v>8</v>
      </c>
      <c r="G605" s="153" t="s">
        <v>24</v>
      </c>
    </row>
    <row r="606" spans="1:7" s="140" customFormat="1" ht="11.65" customHeight="1" x14ac:dyDescent="0.2">
      <c r="A606" s="148">
        <v>45329</v>
      </c>
      <c r="B606" s="149">
        <v>45329.676646902502</v>
      </c>
      <c r="C606" s="150" t="s">
        <v>16</v>
      </c>
      <c r="D606" s="151">
        <v>5898</v>
      </c>
      <c r="E606" s="152">
        <v>10.39</v>
      </c>
      <c r="F606" s="150" t="s">
        <v>8</v>
      </c>
      <c r="G606" s="153" t="s">
        <v>24</v>
      </c>
    </row>
    <row r="607" spans="1:7" s="140" customFormat="1" ht="11.65" customHeight="1" x14ac:dyDescent="0.2">
      <c r="A607" s="148">
        <v>45329</v>
      </c>
      <c r="B607" s="149">
        <v>45329.676646902903</v>
      </c>
      <c r="C607" s="150" t="s">
        <v>16</v>
      </c>
      <c r="D607" s="151">
        <v>1078</v>
      </c>
      <c r="E607" s="152">
        <v>10.39</v>
      </c>
      <c r="F607" s="150" t="s">
        <v>8</v>
      </c>
      <c r="G607" s="153" t="s">
        <v>24</v>
      </c>
    </row>
    <row r="608" spans="1:7" s="140" customFormat="1" ht="11.65" customHeight="1" x14ac:dyDescent="0.2">
      <c r="A608" s="148">
        <v>45329</v>
      </c>
      <c r="B608" s="149">
        <v>45329.677098140499</v>
      </c>
      <c r="C608" s="150" t="s">
        <v>16</v>
      </c>
      <c r="D608" s="151">
        <v>1802</v>
      </c>
      <c r="E608" s="152">
        <v>10.39</v>
      </c>
      <c r="F608" s="150" t="s">
        <v>8</v>
      </c>
      <c r="G608" s="153" t="s">
        <v>24</v>
      </c>
    </row>
    <row r="609" spans="1:7" s="140" customFormat="1" ht="11.65" customHeight="1" x14ac:dyDescent="0.2">
      <c r="A609" s="148">
        <v>45329</v>
      </c>
      <c r="B609" s="149">
        <v>45329.677252872498</v>
      </c>
      <c r="C609" s="150" t="s">
        <v>16</v>
      </c>
      <c r="D609" s="151">
        <v>2164</v>
      </c>
      <c r="E609" s="152">
        <v>10.38</v>
      </c>
      <c r="F609" s="150" t="s">
        <v>8</v>
      </c>
      <c r="G609" s="153" t="s">
        <v>24</v>
      </c>
    </row>
    <row r="610" spans="1:7" s="140" customFormat="1" ht="11.65" customHeight="1" x14ac:dyDescent="0.2">
      <c r="A610" s="148">
        <v>45329</v>
      </c>
      <c r="B610" s="149">
        <v>45329.677500385202</v>
      </c>
      <c r="C610" s="150" t="s">
        <v>16</v>
      </c>
      <c r="D610" s="151">
        <v>1904</v>
      </c>
      <c r="E610" s="152">
        <v>10.38</v>
      </c>
      <c r="F610" s="150" t="s">
        <v>8</v>
      </c>
      <c r="G610" s="153" t="s">
        <v>24</v>
      </c>
    </row>
    <row r="611" spans="1:7" s="140" customFormat="1" ht="11.65" customHeight="1" x14ac:dyDescent="0.2">
      <c r="A611" s="148">
        <v>45329</v>
      </c>
      <c r="B611" s="149">
        <v>45329.677500385696</v>
      </c>
      <c r="C611" s="150" t="s">
        <v>16</v>
      </c>
      <c r="D611" s="151">
        <v>101</v>
      </c>
      <c r="E611" s="152">
        <v>10.38</v>
      </c>
      <c r="F611" s="150" t="s">
        <v>8</v>
      </c>
      <c r="G611" s="153" t="s">
        <v>24</v>
      </c>
    </row>
    <row r="612" spans="1:7" s="140" customFormat="1" ht="11.65" customHeight="1" x14ac:dyDescent="0.2">
      <c r="A612" s="148">
        <v>45329</v>
      </c>
      <c r="B612" s="149">
        <v>45329.678188075799</v>
      </c>
      <c r="C612" s="150" t="s">
        <v>16</v>
      </c>
      <c r="D612" s="151">
        <v>1807</v>
      </c>
      <c r="E612" s="152">
        <v>10.37</v>
      </c>
      <c r="F612" s="150" t="s">
        <v>8</v>
      </c>
      <c r="G612" s="153" t="s">
        <v>24</v>
      </c>
    </row>
    <row r="613" spans="1:7" s="140" customFormat="1" ht="11.65" customHeight="1" x14ac:dyDescent="0.2">
      <c r="A613" s="148">
        <v>45329</v>
      </c>
      <c r="B613" s="149">
        <v>45329.679350366103</v>
      </c>
      <c r="C613" s="150" t="s">
        <v>16</v>
      </c>
      <c r="D613" s="151">
        <v>1451</v>
      </c>
      <c r="E613" s="152">
        <v>10.39</v>
      </c>
      <c r="F613" s="150" t="s">
        <v>8</v>
      </c>
      <c r="G613" s="153" t="s">
        <v>24</v>
      </c>
    </row>
    <row r="614" spans="1:7" s="140" customFormat="1" ht="11.65" customHeight="1" x14ac:dyDescent="0.2">
      <c r="A614" s="148">
        <v>45329</v>
      </c>
      <c r="B614" s="149">
        <v>45329.679350366503</v>
      </c>
      <c r="C614" s="150" t="s">
        <v>16</v>
      </c>
      <c r="D614" s="151">
        <v>4496</v>
      </c>
      <c r="E614" s="152">
        <v>10.39</v>
      </c>
      <c r="F614" s="150" t="s">
        <v>8</v>
      </c>
      <c r="G614" s="153" t="s">
        <v>24</v>
      </c>
    </row>
    <row r="615" spans="1:7" s="140" customFormat="1" ht="11.65" customHeight="1" x14ac:dyDescent="0.2">
      <c r="A615" s="148">
        <v>45329</v>
      </c>
      <c r="B615" s="149">
        <v>45329.679894952598</v>
      </c>
      <c r="C615" s="150" t="s">
        <v>16</v>
      </c>
      <c r="D615" s="151">
        <v>2812</v>
      </c>
      <c r="E615" s="152">
        <v>10.38</v>
      </c>
      <c r="F615" s="150" t="s">
        <v>8</v>
      </c>
      <c r="G615" s="153" t="s">
        <v>24</v>
      </c>
    </row>
    <row r="616" spans="1:7" s="140" customFormat="1" ht="11.65" customHeight="1" x14ac:dyDescent="0.2">
      <c r="A616" s="148">
        <v>45329</v>
      </c>
      <c r="B616" s="149">
        <v>45329.679910311999</v>
      </c>
      <c r="C616" s="150" t="s">
        <v>16</v>
      </c>
      <c r="D616" s="151">
        <v>393</v>
      </c>
      <c r="E616" s="152">
        <v>10.38</v>
      </c>
      <c r="F616" s="150" t="s">
        <v>8</v>
      </c>
      <c r="G616" s="153" t="s">
        <v>24</v>
      </c>
    </row>
    <row r="617" spans="1:7" s="140" customFormat="1" ht="11.65" customHeight="1" x14ac:dyDescent="0.2">
      <c r="A617" s="148">
        <v>45329</v>
      </c>
      <c r="B617" s="149">
        <v>45329.680291438897</v>
      </c>
      <c r="C617" s="150" t="s">
        <v>16</v>
      </c>
      <c r="D617" s="151">
        <v>1062</v>
      </c>
      <c r="E617" s="152">
        <v>10.38</v>
      </c>
      <c r="F617" s="150" t="s">
        <v>8</v>
      </c>
      <c r="G617" s="153" t="s">
        <v>24</v>
      </c>
    </row>
    <row r="618" spans="1:7" s="140" customFormat="1" ht="11.65" customHeight="1" x14ac:dyDescent="0.2">
      <c r="A618" s="148">
        <v>45329</v>
      </c>
      <c r="B618" s="149">
        <v>45329.6802914418</v>
      </c>
      <c r="C618" s="150" t="s">
        <v>16</v>
      </c>
      <c r="D618" s="151">
        <v>1989</v>
      </c>
      <c r="E618" s="152">
        <v>10.38</v>
      </c>
      <c r="F618" s="150" t="s">
        <v>8</v>
      </c>
      <c r="G618" s="153" t="s">
        <v>24</v>
      </c>
    </row>
    <row r="619" spans="1:7" s="140" customFormat="1" ht="11.65" customHeight="1" x14ac:dyDescent="0.2">
      <c r="A619" s="148">
        <v>45329</v>
      </c>
      <c r="B619" s="149">
        <v>45329.680929008398</v>
      </c>
      <c r="C619" s="150" t="s">
        <v>16</v>
      </c>
      <c r="D619" s="151">
        <v>2604</v>
      </c>
      <c r="E619" s="152">
        <v>10.39</v>
      </c>
      <c r="F619" s="150" t="s">
        <v>8</v>
      </c>
      <c r="G619" s="153" t="s">
        <v>24</v>
      </c>
    </row>
    <row r="620" spans="1:7" s="140" customFormat="1" ht="11.65" customHeight="1" x14ac:dyDescent="0.2">
      <c r="A620" s="148">
        <v>45329</v>
      </c>
      <c r="B620" s="149">
        <v>45329.682814776403</v>
      </c>
      <c r="C620" s="150" t="s">
        <v>16</v>
      </c>
      <c r="D620" s="151">
        <v>716</v>
      </c>
      <c r="E620" s="152">
        <v>10.38</v>
      </c>
      <c r="F620" s="150" t="s">
        <v>8</v>
      </c>
      <c r="G620" s="153" t="s">
        <v>24</v>
      </c>
    </row>
    <row r="621" spans="1:7" s="140" customFormat="1" ht="11.65" customHeight="1" x14ac:dyDescent="0.2">
      <c r="A621" s="148">
        <v>45329</v>
      </c>
      <c r="B621" s="149">
        <v>45329.682814776999</v>
      </c>
      <c r="C621" s="150" t="s">
        <v>16</v>
      </c>
      <c r="D621" s="151">
        <v>7094</v>
      </c>
      <c r="E621" s="152">
        <v>10.38</v>
      </c>
      <c r="F621" s="150" t="s">
        <v>8</v>
      </c>
      <c r="G621" s="153" t="s">
        <v>24</v>
      </c>
    </row>
    <row r="622" spans="1:7" s="140" customFormat="1" ht="11.65" customHeight="1" x14ac:dyDescent="0.2">
      <c r="A622" s="148">
        <v>45329</v>
      </c>
      <c r="B622" s="149">
        <v>45329.685528122398</v>
      </c>
      <c r="C622" s="150" t="s">
        <v>16</v>
      </c>
      <c r="D622" s="151">
        <v>50</v>
      </c>
      <c r="E622" s="152">
        <v>10.41</v>
      </c>
      <c r="F622" s="150" t="s">
        <v>8</v>
      </c>
      <c r="G622" s="153" t="s">
        <v>24</v>
      </c>
    </row>
    <row r="623" spans="1:7" s="140" customFormat="1" ht="11.65" customHeight="1" x14ac:dyDescent="0.2">
      <c r="A623" s="148">
        <v>45329</v>
      </c>
      <c r="B623" s="149">
        <v>45329.685528122798</v>
      </c>
      <c r="C623" s="150" t="s">
        <v>16</v>
      </c>
      <c r="D623" s="151">
        <v>7640</v>
      </c>
      <c r="E623" s="152">
        <v>10.41</v>
      </c>
      <c r="F623" s="150" t="s">
        <v>8</v>
      </c>
      <c r="G623" s="153" t="s">
        <v>24</v>
      </c>
    </row>
    <row r="624" spans="1:7" s="140" customFormat="1" ht="11.65" customHeight="1" x14ac:dyDescent="0.2">
      <c r="A624" s="148">
        <v>45329</v>
      </c>
      <c r="B624" s="149">
        <v>45329.685528123096</v>
      </c>
      <c r="C624" s="150" t="s">
        <v>16</v>
      </c>
      <c r="D624" s="151">
        <v>5488</v>
      </c>
      <c r="E624" s="152">
        <v>10.41</v>
      </c>
      <c r="F624" s="150" t="s">
        <v>8</v>
      </c>
      <c r="G624" s="153" t="s">
        <v>24</v>
      </c>
    </row>
    <row r="625" spans="1:7" s="140" customFormat="1" ht="11.65" customHeight="1" x14ac:dyDescent="0.2">
      <c r="A625" s="148">
        <v>45329</v>
      </c>
      <c r="B625" s="149">
        <v>45329.685696522502</v>
      </c>
      <c r="C625" s="150" t="s">
        <v>16</v>
      </c>
      <c r="D625" s="151">
        <v>1262</v>
      </c>
      <c r="E625" s="152">
        <v>10.41</v>
      </c>
      <c r="F625" s="150" t="s">
        <v>8</v>
      </c>
      <c r="G625" s="153" t="s">
        <v>24</v>
      </c>
    </row>
    <row r="626" spans="1:7" s="140" customFormat="1" ht="11.65" customHeight="1" x14ac:dyDescent="0.2">
      <c r="A626" s="148">
        <v>45329</v>
      </c>
      <c r="B626" s="149">
        <v>45329.685696633896</v>
      </c>
      <c r="C626" s="150" t="s">
        <v>16</v>
      </c>
      <c r="D626" s="151">
        <v>1262</v>
      </c>
      <c r="E626" s="152">
        <v>10.41</v>
      </c>
      <c r="F626" s="150" t="s">
        <v>8</v>
      </c>
      <c r="G626" s="153" t="s">
        <v>24</v>
      </c>
    </row>
    <row r="627" spans="1:7" s="140" customFormat="1" ht="11.65" customHeight="1" x14ac:dyDescent="0.2">
      <c r="A627" s="148">
        <v>45329</v>
      </c>
      <c r="B627" s="149">
        <v>45329.685696642198</v>
      </c>
      <c r="C627" s="150" t="s">
        <v>16</v>
      </c>
      <c r="D627" s="151">
        <v>808</v>
      </c>
      <c r="E627" s="152">
        <v>10.41</v>
      </c>
      <c r="F627" s="150" t="s">
        <v>8</v>
      </c>
      <c r="G627" s="153" t="s">
        <v>24</v>
      </c>
    </row>
    <row r="628" spans="1:7" s="140" customFormat="1" ht="11.65" customHeight="1" x14ac:dyDescent="0.2">
      <c r="A628" s="148">
        <v>45329</v>
      </c>
      <c r="B628" s="149">
        <v>45329.686779910298</v>
      </c>
      <c r="C628" s="150" t="s">
        <v>16</v>
      </c>
      <c r="D628" s="151">
        <v>2811</v>
      </c>
      <c r="E628" s="152">
        <v>10.41</v>
      </c>
      <c r="F628" s="150" t="s">
        <v>8</v>
      </c>
      <c r="G628" s="153" t="s">
        <v>24</v>
      </c>
    </row>
    <row r="629" spans="1:7" s="140" customFormat="1" ht="11.65" customHeight="1" x14ac:dyDescent="0.2">
      <c r="A629" s="148">
        <v>45329</v>
      </c>
      <c r="B629" s="149">
        <v>45329.687272398703</v>
      </c>
      <c r="C629" s="150" t="s">
        <v>16</v>
      </c>
      <c r="D629" s="151">
        <v>2642</v>
      </c>
      <c r="E629" s="152">
        <v>10.4</v>
      </c>
      <c r="F629" s="150" t="s">
        <v>8</v>
      </c>
      <c r="G629" s="153" t="s">
        <v>24</v>
      </c>
    </row>
    <row r="630" spans="1:7" s="140" customFormat="1" ht="11.65" customHeight="1" x14ac:dyDescent="0.2">
      <c r="A630" s="148">
        <v>45329</v>
      </c>
      <c r="B630" s="149">
        <v>45329.6872723993</v>
      </c>
      <c r="C630" s="150" t="s">
        <v>16</v>
      </c>
      <c r="D630" s="151">
        <v>529</v>
      </c>
      <c r="E630" s="152">
        <v>10.4</v>
      </c>
      <c r="F630" s="150" t="s">
        <v>8</v>
      </c>
      <c r="G630" s="153" t="s">
        <v>24</v>
      </c>
    </row>
    <row r="631" spans="1:7" s="140" customFormat="1" ht="11.65" customHeight="1" x14ac:dyDescent="0.2">
      <c r="A631" s="148">
        <v>45329</v>
      </c>
      <c r="B631" s="149">
        <v>45329.687791907498</v>
      </c>
      <c r="C631" s="150" t="s">
        <v>16</v>
      </c>
      <c r="D631" s="151">
        <v>2720</v>
      </c>
      <c r="E631" s="152">
        <v>10.39</v>
      </c>
      <c r="F631" s="150" t="s">
        <v>8</v>
      </c>
      <c r="G631" s="153" t="s">
        <v>24</v>
      </c>
    </row>
    <row r="632" spans="1:7" s="140" customFormat="1" ht="11.65" customHeight="1" x14ac:dyDescent="0.2">
      <c r="A632" s="148">
        <v>45329</v>
      </c>
      <c r="B632" s="149">
        <v>45329.688380763801</v>
      </c>
      <c r="C632" s="150" t="s">
        <v>16</v>
      </c>
      <c r="D632" s="151">
        <v>1425</v>
      </c>
      <c r="E632" s="152">
        <v>10.4</v>
      </c>
      <c r="F632" s="150" t="s">
        <v>8</v>
      </c>
      <c r="G632" s="153" t="s">
        <v>24</v>
      </c>
    </row>
    <row r="633" spans="1:7" s="140" customFormat="1" ht="11.65" customHeight="1" x14ac:dyDescent="0.2">
      <c r="A633" s="148">
        <v>45329</v>
      </c>
      <c r="B633" s="149">
        <v>45329.688380870903</v>
      </c>
      <c r="C633" s="150" t="s">
        <v>16</v>
      </c>
      <c r="D633" s="151">
        <v>1067</v>
      </c>
      <c r="E633" s="152">
        <v>10.4</v>
      </c>
      <c r="F633" s="150" t="s">
        <v>8</v>
      </c>
      <c r="G633" s="153" t="s">
        <v>24</v>
      </c>
    </row>
    <row r="634" spans="1:7" s="140" customFormat="1" ht="11.65" customHeight="1" x14ac:dyDescent="0.2">
      <c r="A634" s="148">
        <v>45329</v>
      </c>
      <c r="B634" s="149">
        <v>45329.6891489318</v>
      </c>
      <c r="C634" s="150" t="s">
        <v>16</v>
      </c>
      <c r="D634" s="151">
        <v>3497</v>
      </c>
      <c r="E634" s="152">
        <v>10.39</v>
      </c>
      <c r="F634" s="150" t="s">
        <v>8</v>
      </c>
      <c r="G634" s="153" t="s">
        <v>24</v>
      </c>
    </row>
    <row r="635" spans="1:7" s="140" customFormat="1" ht="11.65" customHeight="1" x14ac:dyDescent="0.2">
      <c r="A635" s="148">
        <v>45329</v>
      </c>
      <c r="B635" s="149">
        <v>45329.689148932201</v>
      </c>
      <c r="C635" s="150" t="s">
        <v>16</v>
      </c>
      <c r="D635" s="151">
        <v>3</v>
      </c>
      <c r="E635" s="152">
        <v>10.39</v>
      </c>
      <c r="F635" s="150" t="s">
        <v>8</v>
      </c>
      <c r="G635" s="153" t="s">
        <v>24</v>
      </c>
    </row>
    <row r="636" spans="1:7" s="140" customFormat="1" ht="11.65" customHeight="1" x14ac:dyDescent="0.2">
      <c r="A636" s="148">
        <v>45329</v>
      </c>
      <c r="B636" s="149">
        <v>45329.690030789701</v>
      </c>
      <c r="C636" s="150" t="s">
        <v>16</v>
      </c>
      <c r="D636" s="151">
        <v>3725</v>
      </c>
      <c r="E636" s="152">
        <v>10.38</v>
      </c>
      <c r="F636" s="150" t="s">
        <v>8</v>
      </c>
      <c r="G636" s="153" t="s">
        <v>24</v>
      </c>
    </row>
    <row r="637" spans="1:7" s="140" customFormat="1" ht="11.65" customHeight="1" x14ac:dyDescent="0.2">
      <c r="A637" s="148">
        <v>45329</v>
      </c>
      <c r="B637" s="149">
        <v>45329.690030790203</v>
      </c>
      <c r="C637" s="150" t="s">
        <v>16</v>
      </c>
      <c r="D637" s="151">
        <v>368</v>
      </c>
      <c r="E637" s="152">
        <v>10.38</v>
      </c>
      <c r="F637" s="150" t="s">
        <v>8</v>
      </c>
      <c r="G637" s="153" t="s">
        <v>24</v>
      </c>
    </row>
    <row r="638" spans="1:7" s="140" customFormat="1" ht="11.65" customHeight="1" x14ac:dyDescent="0.2">
      <c r="A638" s="148">
        <v>45329</v>
      </c>
      <c r="B638" s="149">
        <v>45329.690440953098</v>
      </c>
      <c r="C638" s="150" t="s">
        <v>16</v>
      </c>
      <c r="D638" s="151">
        <v>3000</v>
      </c>
      <c r="E638" s="152">
        <v>10.38</v>
      </c>
      <c r="F638" s="150" t="s">
        <v>8</v>
      </c>
      <c r="G638" s="153" t="s">
        <v>24</v>
      </c>
    </row>
    <row r="639" spans="1:7" s="140" customFormat="1" ht="11.65" customHeight="1" x14ac:dyDescent="0.2">
      <c r="A639" s="148">
        <v>45329</v>
      </c>
      <c r="B639" s="149">
        <v>45329.6904409536</v>
      </c>
      <c r="C639" s="150" t="s">
        <v>16</v>
      </c>
      <c r="D639" s="151">
        <v>194</v>
      </c>
      <c r="E639" s="152">
        <v>10.38</v>
      </c>
      <c r="F639" s="150" t="s">
        <v>8</v>
      </c>
      <c r="G639" s="153" t="s">
        <v>24</v>
      </c>
    </row>
    <row r="640" spans="1:7" s="140" customFormat="1" ht="11.65" customHeight="1" x14ac:dyDescent="0.2">
      <c r="A640" s="148">
        <v>45329</v>
      </c>
      <c r="B640" s="149">
        <v>45329.691192644001</v>
      </c>
      <c r="C640" s="150" t="s">
        <v>16</v>
      </c>
      <c r="D640" s="151">
        <v>3114</v>
      </c>
      <c r="E640" s="152">
        <v>10.36</v>
      </c>
      <c r="F640" s="150" t="s">
        <v>8</v>
      </c>
      <c r="G640" s="153" t="s">
        <v>24</v>
      </c>
    </row>
    <row r="641" spans="1:7" s="140" customFormat="1" ht="11.65" customHeight="1" x14ac:dyDescent="0.2">
      <c r="A641" s="148">
        <v>45329</v>
      </c>
      <c r="B641" s="149">
        <v>45329.691192644503</v>
      </c>
      <c r="C641" s="150" t="s">
        <v>16</v>
      </c>
      <c r="D641" s="151">
        <v>206</v>
      </c>
      <c r="E641" s="152">
        <v>10.36</v>
      </c>
      <c r="F641" s="150" t="s">
        <v>8</v>
      </c>
      <c r="G641" s="153" t="s">
        <v>24</v>
      </c>
    </row>
    <row r="642" spans="1:7" s="140" customFormat="1" ht="11.65" customHeight="1" x14ac:dyDescent="0.2">
      <c r="A642" s="148">
        <v>45329</v>
      </c>
      <c r="B642" s="149">
        <v>45329.692396903403</v>
      </c>
      <c r="C642" s="150" t="s">
        <v>16</v>
      </c>
      <c r="D642" s="151">
        <v>1107</v>
      </c>
      <c r="E642" s="152">
        <v>10.36</v>
      </c>
      <c r="F642" s="150" t="s">
        <v>8</v>
      </c>
      <c r="G642" s="153" t="s">
        <v>24</v>
      </c>
    </row>
    <row r="643" spans="1:7" s="140" customFormat="1" ht="11.65" customHeight="1" x14ac:dyDescent="0.2">
      <c r="A643" s="148">
        <v>45329</v>
      </c>
      <c r="B643" s="149">
        <v>45329.692396904102</v>
      </c>
      <c r="C643" s="150" t="s">
        <v>16</v>
      </c>
      <c r="D643" s="151">
        <v>1855</v>
      </c>
      <c r="E643" s="152">
        <v>10.36</v>
      </c>
      <c r="F643" s="150" t="s">
        <v>8</v>
      </c>
      <c r="G643" s="153" t="s">
        <v>24</v>
      </c>
    </row>
    <row r="644" spans="1:7" s="140" customFormat="1" ht="11.65" customHeight="1" x14ac:dyDescent="0.2">
      <c r="A644" s="148">
        <v>45329</v>
      </c>
      <c r="B644" s="149">
        <v>45329.692396904502</v>
      </c>
      <c r="C644" s="150" t="s">
        <v>16</v>
      </c>
      <c r="D644" s="151">
        <v>569</v>
      </c>
      <c r="E644" s="152">
        <v>10.36</v>
      </c>
      <c r="F644" s="150" t="s">
        <v>8</v>
      </c>
      <c r="G644" s="153" t="s">
        <v>24</v>
      </c>
    </row>
    <row r="645" spans="1:7" s="140" customFormat="1" ht="11.65" customHeight="1" x14ac:dyDescent="0.2">
      <c r="A645" s="148">
        <v>45329</v>
      </c>
      <c r="B645" s="149">
        <v>45329.6932904969</v>
      </c>
      <c r="C645" s="150" t="s">
        <v>16</v>
      </c>
      <c r="D645" s="151">
        <v>3348</v>
      </c>
      <c r="E645" s="152">
        <v>10.35</v>
      </c>
      <c r="F645" s="150" t="s">
        <v>8</v>
      </c>
      <c r="G645" s="153" t="s">
        <v>24</v>
      </c>
    </row>
    <row r="646" spans="1:7" s="140" customFormat="1" ht="11.65" customHeight="1" x14ac:dyDescent="0.2">
      <c r="A646" s="148">
        <v>45329</v>
      </c>
      <c r="B646" s="149">
        <v>45329.693425737001</v>
      </c>
      <c r="C646" s="150" t="s">
        <v>16</v>
      </c>
      <c r="D646" s="151">
        <v>2251</v>
      </c>
      <c r="E646" s="152">
        <v>10.35</v>
      </c>
      <c r="F646" s="150" t="s">
        <v>8</v>
      </c>
      <c r="G646" s="153" t="s">
        <v>24</v>
      </c>
    </row>
    <row r="647" spans="1:7" s="140" customFormat="1" ht="11.65" customHeight="1" x14ac:dyDescent="0.2">
      <c r="A647" s="148">
        <v>45329</v>
      </c>
      <c r="B647" s="149">
        <v>45329.693425737598</v>
      </c>
      <c r="C647" s="150" t="s">
        <v>16</v>
      </c>
      <c r="D647" s="151">
        <v>1262</v>
      </c>
      <c r="E647" s="152">
        <v>10.35</v>
      </c>
      <c r="F647" s="150" t="s">
        <v>8</v>
      </c>
      <c r="G647" s="153" t="s">
        <v>24</v>
      </c>
    </row>
    <row r="648" spans="1:7" s="140" customFormat="1" ht="11.65" customHeight="1" x14ac:dyDescent="0.2">
      <c r="A648" s="148">
        <v>45329</v>
      </c>
      <c r="B648" s="149">
        <v>45329.694942780901</v>
      </c>
      <c r="C648" s="150" t="s">
        <v>16</v>
      </c>
      <c r="D648" s="151">
        <v>2993</v>
      </c>
      <c r="E648" s="152">
        <v>10.35</v>
      </c>
      <c r="F648" s="150" t="s">
        <v>8</v>
      </c>
      <c r="G648" s="153" t="s">
        <v>24</v>
      </c>
    </row>
    <row r="649" spans="1:7" s="140" customFormat="1" ht="11.65" customHeight="1" x14ac:dyDescent="0.2">
      <c r="A649" s="148">
        <v>45329</v>
      </c>
      <c r="B649" s="149">
        <v>45329.695790598103</v>
      </c>
      <c r="C649" s="150" t="s">
        <v>16</v>
      </c>
      <c r="D649" s="151">
        <v>2624</v>
      </c>
      <c r="E649" s="152">
        <v>10.34</v>
      </c>
      <c r="F649" s="150" t="s">
        <v>8</v>
      </c>
      <c r="G649" s="153" t="s">
        <v>24</v>
      </c>
    </row>
    <row r="650" spans="1:7" s="140" customFormat="1" ht="11.65" customHeight="1" x14ac:dyDescent="0.2">
      <c r="A650" s="148">
        <v>45329</v>
      </c>
      <c r="B650" s="149">
        <v>45329.695790598402</v>
      </c>
      <c r="C650" s="150" t="s">
        <v>16</v>
      </c>
      <c r="D650" s="151">
        <v>2522</v>
      </c>
      <c r="E650" s="152">
        <v>10.34</v>
      </c>
      <c r="F650" s="150" t="s">
        <v>8</v>
      </c>
      <c r="G650" s="153" t="s">
        <v>24</v>
      </c>
    </row>
    <row r="651" spans="1:7" s="140" customFormat="1" ht="11.65" customHeight="1" x14ac:dyDescent="0.2">
      <c r="A651" s="148">
        <v>45329</v>
      </c>
      <c r="B651" s="149">
        <v>45329.696386477597</v>
      </c>
      <c r="C651" s="150" t="s">
        <v>16</v>
      </c>
      <c r="D651" s="151">
        <v>733</v>
      </c>
      <c r="E651" s="152">
        <v>10.33</v>
      </c>
      <c r="F651" s="150" t="s">
        <v>8</v>
      </c>
      <c r="G651" s="153" t="s">
        <v>24</v>
      </c>
    </row>
    <row r="652" spans="1:7" s="140" customFormat="1" ht="11.65" customHeight="1" x14ac:dyDescent="0.2">
      <c r="A652" s="148">
        <v>45329</v>
      </c>
      <c r="B652" s="149">
        <v>45329.696386478303</v>
      </c>
      <c r="C652" s="150" t="s">
        <v>16</v>
      </c>
      <c r="D652" s="151">
        <v>2136</v>
      </c>
      <c r="E652" s="152">
        <v>10.33</v>
      </c>
      <c r="F652" s="150" t="s">
        <v>8</v>
      </c>
      <c r="G652" s="153" t="s">
        <v>24</v>
      </c>
    </row>
    <row r="653" spans="1:7" s="140" customFormat="1" ht="11.65" customHeight="1" x14ac:dyDescent="0.2">
      <c r="A653" s="148">
        <v>45329</v>
      </c>
      <c r="B653" s="149">
        <v>45329.696386478601</v>
      </c>
      <c r="C653" s="150" t="s">
        <v>16</v>
      </c>
      <c r="D653" s="151">
        <v>309</v>
      </c>
      <c r="E653" s="152">
        <v>10.33</v>
      </c>
      <c r="F653" s="150" t="s">
        <v>8</v>
      </c>
      <c r="G653" s="153" t="s">
        <v>24</v>
      </c>
    </row>
    <row r="654" spans="1:7" s="140" customFormat="1" ht="11.65" customHeight="1" x14ac:dyDescent="0.2">
      <c r="A654" s="148">
        <v>45329</v>
      </c>
      <c r="B654" s="149">
        <v>45329.696388608099</v>
      </c>
      <c r="C654" s="150" t="s">
        <v>16</v>
      </c>
      <c r="D654" s="151">
        <v>1488</v>
      </c>
      <c r="E654" s="152">
        <v>10.33</v>
      </c>
      <c r="F654" s="150" t="s">
        <v>8</v>
      </c>
      <c r="G654" s="153" t="s">
        <v>24</v>
      </c>
    </row>
    <row r="655" spans="1:7" s="140" customFormat="1" ht="11.65" customHeight="1" x14ac:dyDescent="0.2">
      <c r="A655" s="148">
        <v>45329</v>
      </c>
      <c r="B655" s="149">
        <v>45329.696388722499</v>
      </c>
      <c r="C655" s="150" t="s">
        <v>16</v>
      </c>
      <c r="D655" s="151">
        <v>698</v>
      </c>
      <c r="E655" s="152">
        <v>10.33</v>
      </c>
      <c r="F655" s="150" t="s">
        <v>8</v>
      </c>
      <c r="G655" s="153" t="s">
        <v>24</v>
      </c>
    </row>
    <row r="656" spans="1:7" s="140" customFormat="1" ht="11.65" customHeight="1" x14ac:dyDescent="0.2">
      <c r="A656" s="148">
        <v>45329</v>
      </c>
      <c r="B656" s="149">
        <v>45329.697695995099</v>
      </c>
      <c r="C656" s="150" t="s">
        <v>16</v>
      </c>
      <c r="D656" s="151">
        <v>2685</v>
      </c>
      <c r="E656" s="152">
        <v>10.32</v>
      </c>
      <c r="F656" s="150" t="s">
        <v>8</v>
      </c>
      <c r="G656" s="153" t="s">
        <v>24</v>
      </c>
    </row>
    <row r="657" spans="1:7" s="140" customFormat="1" ht="11.65" customHeight="1" x14ac:dyDescent="0.2">
      <c r="A657" s="148">
        <v>45329</v>
      </c>
      <c r="B657" s="149">
        <v>45329.697696102201</v>
      </c>
      <c r="C657" s="150" t="s">
        <v>16</v>
      </c>
      <c r="D657" s="151">
        <v>1098</v>
      </c>
      <c r="E657" s="152">
        <v>10.32</v>
      </c>
      <c r="F657" s="150" t="s">
        <v>8</v>
      </c>
      <c r="G657" s="153" t="s">
        <v>24</v>
      </c>
    </row>
    <row r="658" spans="1:7" s="140" customFormat="1" ht="11.65" customHeight="1" x14ac:dyDescent="0.2">
      <c r="A658" s="148">
        <v>45329</v>
      </c>
      <c r="B658" s="149">
        <v>45329.699916107696</v>
      </c>
      <c r="C658" s="150" t="s">
        <v>16</v>
      </c>
      <c r="D658" s="151">
        <v>6274</v>
      </c>
      <c r="E658" s="152">
        <v>10.34</v>
      </c>
      <c r="F658" s="150" t="s">
        <v>8</v>
      </c>
      <c r="G658" s="153" t="s">
        <v>24</v>
      </c>
    </row>
    <row r="659" spans="1:7" s="140" customFormat="1" ht="11.65" customHeight="1" x14ac:dyDescent="0.2">
      <c r="A659" s="148">
        <v>45329</v>
      </c>
      <c r="B659" s="149">
        <v>45329.700967047502</v>
      </c>
      <c r="C659" s="150" t="s">
        <v>16</v>
      </c>
      <c r="D659" s="151">
        <v>1121</v>
      </c>
      <c r="E659" s="152">
        <v>10.34</v>
      </c>
      <c r="F659" s="150" t="s">
        <v>8</v>
      </c>
      <c r="G659" s="153" t="s">
        <v>24</v>
      </c>
    </row>
    <row r="660" spans="1:7" s="140" customFormat="1" ht="11.65" customHeight="1" x14ac:dyDescent="0.2">
      <c r="A660" s="148">
        <v>45329</v>
      </c>
      <c r="B660" s="149">
        <v>45329.702781567597</v>
      </c>
      <c r="C660" s="150" t="s">
        <v>16</v>
      </c>
      <c r="D660" s="151">
        <v>5411</v>
      </c>
      <c r="E660" s="152">
        <v>10.33</v>
      </c>
      <c r="F660" s="150" t="s">
        <v>8</v>
      </c>
      <c r="G660" s="153" t="s">
        <v>24</v>
      </c>
    </row>
    <row r="661" spans="1:7" s="140" customFormat="1" ht="11.65" customHeight="1" x14ac:dyDescent="0.2">
      <c r="A661" s="148">
        <v>45329</v>
      </c>
      <c r="B661" s="149">
        <v>45329.703823897697</v>
      </c>
      <c r="C661" s="150" t="s">
        <v>16</v>
      </c>
      <c r="D661" s="151">
        <v>1211</v>
      </c>
      <c r="E661" s="152">
        <v>10.34</v>
      </c>
      <c r="F661" s="150" t="s">
        <v>8</v>
      </c>
      <c r="G661" s="153" t="s">
        <v>24</v>
      </c>
    </row>
    <row r="662" spans="1:7" s="140" customFormat="1" ht="11.65" customHeight="1" x14ac:dyDescent="0.2">
      <c r="A662" s="148">
        <v>45329</v>
      </c>
      <c r="B662" s="149">
        <v>45329.7038238983</v>
      </c>
      <c r="C662" s="150" t="s">
        <v>16</v>
      </c>
      <c r="D662" s="151">
        <v>5340</v>
      </c>
      <c r="E662" s="152">
        <v>10.34</v>
      </c>
      <c r="F662" s="150" t="s">
        <v>8</v>
      </c>
      <c r="G662" s="153" t="s">
        <v>24</v>
      </c>
    </row>
    <row r="663" spans="1:7" s="140" customFormat="1" ht="11.65" customHeight="1" x14ac:dyDescent="0.2">
      <c r="A663" s="148">
        <v>45329</v>
      </c>
      <c r="B663" s="149">
        <v>45329.703823898599</v>
      </c>
      <c r="C663" s="150" t="s">
        <v>16</v>
      </c>
      <c r="D663" s="151">
        <v>3500</v>
      </c>
      <c r="E663" s="152">
        <v>10.34</v>
      </c>
      <c r="F663" s="150" t="s">
        <v>8</v>
      </c>
      <c r="G663" s="153" t="s">
        <v>24</v>
      </c>
    </row>
    <row r="664" spans="1:7" s="140" customFormat="1" ht="11.65" customHeight="1" x14ac:dyDescent="0.2">
      <c r="A664" s="148">
        <v>45329</v>
      </c>
      <c r="B664" s="149">
        <v>45329.703823898897</v>
      </c>
      <c r="C664" s="150" t="s">
        <v>16</v>
      </c>
      <c r="D664" s="151">
        <v>1717</v>
      </c>
      <c r="E664" s="152">
        <v>10.34</v>
      </c>
      <c r="F664" s="150" t="s">
        <v>8</v>
      </c>
      <c r="G664" s="153" t="s">
        <v>24</v>
      </c>
    </row>
    <row r="665" spans="1:7" s="140" customFormat="1" ht="11.65" customHeight="1" x14ac:dyDescent="0.2">
      <c r="A665" s="148">
        <v>45329</v>
      </c>
      <c r="B665" s="149">
        <v>45329.703823899399</v>
      </c>
      <c r="C665" s="150" t="s">
        <v>16</v>
      </c>
      <c r="D665" s="151">
        <v>763</v>
      </c>
      <c r="E665" s="152">
        <v>10.34</v>
      </c>
      <c r="F665" s="150" t="s">
        <v>8</v>
      </c>
      <c r="G665" s="153" t="s">
        <v>24</v>
      </c>
    </row>
    <row r="666" spans="1:7" s="140" customFormat="1" ht="11.65" customHeight="1" x14ac:dyDescent="0.2">
      <c r="A666" s="148">
        <v>45329</v>
      </c>
      <c r="B666" s="149">
        <v>45329.703823899901</v>
      </c>
      <c r="C666" s="150" t="s">
        <v>16</v>
      </c>
      <c r="D666" s="151">
        <v>154</v>
      </c>
      <c r="E666" s="152">
        <v>10.34</v>
      </c>
      <c r="F666" s="150" t="s">
        <v>8</v>
      </c>
      <c r="G666" s="153" t="s">
        <v>24</v>
      </c>
    </row>
    <row r="667" spans="1:7" s="140" customFormat="1" ht="11.65" customHeight="1" x14ac:dyDescent="0.2">
      <c r="A667" s="148">
        <v>45329</v>
      </c>
      <c r="B667" s="149">
        <v>45329.703823924101</v>
      </c>
      <c r="C667" s="150" t="s">
        <v>16</v>
      </c>
      <c r="D667" s="151">
        <v>145</v>
      </c>
      <c r="E667" s="152">
        <v>10.34</v>
      </c>
      <c r="F667" s="150" t="s">
        <v>8</v>
      </c>
      <c r="G667" s="153" t="s">
        <v>24</v>
      </c>
    </row>
    <row r="668" spans="1:7" s="140" customFormat="1" ht="11.65" customHeight="1" x14ac:dyDescent="0.2">
      <c r="A668" s="148">
        <v>45329</v>
      </c>
      <c r="B668" s="149">
        <v>45329.7050688737</v>
      </c>
      <c r="C668" s="150" t="s">
        <v>16</v>
      </c>
      <c r="D668" s="151">
        <v>1311</v>
      </c>
      <c r="E668" s="152">
        <v>10.34</v>
      </c>
      <c r="F668" s="150" t="s">
        <v>8</v>
      </c>
      <c r="G668" s="153" t="s">
        <v>24</v>
      </c>
    </row>
    <row r="669" spans="1:7" s="140" customFormat="1" ht="11.65" customHeight="1" x14ac:dyDescent="0.2">
      <c r="A669" s="148">
        <v>45329</v>
      </c>
      <c r="B669" s="149">
        <v>45329.705068874297</v>
      </c>
      <c r="C669" s="150" t="s">
        <v>16</v>
      </c>
      <c r="D669" s="151">
        <v>5436</v>
      </c>
      <c r="E669" s="152">
        <v>10.34</v>
      </c>
      <c r="F669" s="150" t="s">
        <v>8</v>
      </c>
      <c r="G669" s="153" t="s">
        <v>24</v>
      </c>
    </row>
    <row r="670" spans="1:7" s="140" customFormat="1" ht="11.65" customHeight="1" x14ac:dyDescent="0.2">
      <c r="A670" s="148">
        <v>45329</v>
      </c>
      <c r="B670" s="149">
        <v>45329.705603901602</v>
      </c>
      <c r="C670" s="150" t="s">
        <v>16</v>
      </c>
      <c r="D670" s="151">
        <v>2050</v>
      </c>
      <c r="E670" s="152">
        <v>10.35</v>
      </c>
      <c r="F670" s="150" t="s">
        <v>8</v>
      </c>
      <c r="G670" s="153" t="s">
        <v>24</v>
      </c>
    </row>
    <row r="671" spans="1:7" s="140" customFormat="1" ht="11.65" customHeight="1" x14ac:dyDescent="0.2">
      <c r="A671" s="148">
        <v>45329</v>
      </c>
      <c r="B671" s="149">
        <v>45329.705603902599</v>
      </c>
      <c r="C671" s="150" t="s">
        <v>16</v>
      </c>
      <c r="D671" s="151">
        <v>237</v>
      </c>
      <c r="E671" s="152">
        <v>10.35</v>
      </c>
      <c r="F671" s="150" t="s">
        <v>8</v>
      </c>
      <c r="G671" s="153" t="s">
        <v>24</v>
      </c>
    </row>
    <row r="672" spans="1:7" s="140" customFormat="1" ht="11.65" customHeight="1" x14ac:dyDescent="0.2">
      <c r="A672" s="148">
        <v>45329</v>
      </c>
      <c r="B672" s="149">
        <v>45329.705603903203</v>
      </c>
      <c r="C672" s="150" t="s">
        <v>16</v>
      </c>
      <c r="D672" s="151">
        <v>21</v>
      </c>
      <c r="E672" s="152">
        <v>10.35</v>
      </c>
      <c r="F672" s="150" t="s">
        <v>8</v>
      </c>
      <c r="G672" s="153" t="s">
        <v>24</v>
      </c>
    </row>
    <row r="673" spans="1:7" s="140" customFormat="1" ht="11.65" customHeight="1" x14ac:dyDescent="0.2">
      <c r="A673" s="148">
        <v>45329</v>
      </c>
      <c r="B673" s="149">
        <v>45329.7069076064</v>
      </c>
      <c r="C673" s="150" t="s">
        <v>16</v>
      </c>
      <c r="D673" s="151">
        <v>5246</v>
      </c>
      <c r="E673" s="152">
        <v>10.35</v>
      </c>
      <c r="F673" s="150" t="s">
        <v>8</v>
      </c>
      <c r="G673" s="153" t="s">
        <v>24</v>
      </c>
    </row>
    <row r="674" spans="1:7" s="140" customFormat="1" ht="11.65" customHeight="1" x14ac:dyDescent="0.2">
      <c r="A674" s="148">
        <v>45329</v>
      </c>
      <c r="B674" s="149">
        <v>45329.709753301802</v>
      </c>
      <c r="C674" s="150" t="s">
        <v>16</v>
      </c>
      <c r="D674" s="151">
        <v>6142</v>
      </c>
      <c r="E674" s="152">
        <v>10.35</v>
      </c>
      <c r="F674" s="150" t="s">
        <v>8</v>
      </c>
      <c r="G674" s="153" t="s">
        <v>24</v>
      </c>
    </row>
    <row r="675" spans="1:7" s="140" customFormat="1" ht="11.65" customHeight="1" x14ac:dyDescent="0.2">
      <c r="A675" s="148">
        <v>45329</v>
      </c>
      <c r="B675" s="149">
        <v>45329.709753302101</v>
      </c>
      <c r="C675" s="150" t="s">
        <v>16</v>
      </c>
      <c r="D675" s="151">
        <v>4854</v>
      </c>
      <c r="E675" s="152">
        <v>10.35</v>
      </c>
      <c r="F675" s="150" t="s">
        <v>8</v>
      </c>
      <c r="G675" s="153" t="s">
        <v>24</v>
      </c>
    </row>
    <row r="676" spans="1:7" s="140" customFormat="1" ht="11.65" customHeight="1" x14ac:dyDescent="0.2">
      <c r="A676" s="148">
        <v>45329</v>
      </c>
      <c r="B676" s="149">
        <v>45329.709753302901</v>
      </c>
      <c r="C676" s="150" t="s">
        <v>16</v>
      </c>
      <c r="D676" s="151">
        <v>1288</v>
      </c>
      <c r="E676" s="152">
        <v>10.35</v>
      </c>
      <c r="F676" s="150" t="s">
        <v>8</v>
      </c>
      <c r="G676" s="153" t="s">
        <v>24</v>
      </c>
    </row>
    <row r="677" spans="1:7" s="140" customFormat="1" ht="11.65" customHeight="1" x14ac:dyDescent="0.2">
      <c r="A677" s="148">
        <v>45329</v>
      </c>
      <c r="B677" s="149">
        <v>45329.709753303097</v>
      </c>
      <c r="C677" s="150" t="s">
        <v>16</v>
      </c>
      <c r="D677" s="151">
        <v>3378</v>
      </c>
      <c r="E677" s="152">
        <v>10.35</v>
      </c>
      <c r="F677" s="150" t="s">
        <v>8</v>
      </c>
      <c r="G677" s="153" t="s">
        <v>24</v>
      </c>
    </row>
    <row r="678" spans="1:7" s="140" customFormat="1" ht="11.65" customHeight="1" x14ac:dyDescent="0.2">
      <c r="A678" s="148">
        <v>45329</v>
      </c>
      <c r="B678" s="149">
        <v>45329.709867767699</v>
      </c>
      <c r="C678" s="150" t="s">
        <v>16</v>
      </c>
      <c r="D678" s="151">
        <v>2017</v>
      </c>
      <c r="E678" s="152">
        <v>10.35</v>
      </c>
      <c r="F678" s="150" t="s">
        <v>8</v>
      </c>
      <c r="G678" s="153" t="s">
        <v>24</v>
      </c>
    </row>
    <row r="679" spans="1:7" s="140" customFormat="1" ht="11.65" customHeight="1" x14ac:dyDescent="0.2">
      <c r="A679" s="148">
        <v>45329</v>
      </c>
      <c r="B679" s="149">
        <v>45329.709867768601</v>
      </c>
      <c r="C679" s="150" t="s">
        <v>16</v>
      </c>
      <c r="D679" s="151">
        <v>203</v>
      </c>
      <c r="E679" s="152">
        <v>10.35</v>
      </c>
      <c r="F679" s="150" t="s">
        <v>8</v>
      </c>
      <c r="G679" s="153" t="s">
        <v>24</v>
      </c>
    </row>
    <row r="680" spans="1:7" s="140" customFormat="1" ht="11.65" customHeight="1" x14ac:dyDescent="0.2">
      <c r="A680" s="148">
        <v>45329</v>
      </c>
      <c r="B680" s="149">
        <v>45329.709867849298</v>
      </c>
      <c r="C680" s="150" t="s">
        <v>16</v>
      </c>
      <c r="D680" s="151">
        <v>251</v>
      </c>
      <c r="E680" s="152">
        <v>10.35</v>
      </c>
      <c r="F680" s="150" t="s">
        <v>8</v>
      </c>
      <c r="G680" s="153" t="s">
        <v>24</v>
      </c>
    </row>
    <row r="681" spans="1:7" s="140" customFormat="1" ht="11.65" customHeight="1" x14ac:dyDescent="0.2">
      <c r="A681" s="148">
        <v>45329</v>
      </c>
      <c r="B681" s="149">
        <v>45329.709867881698</v>
      </c>
      <c r="C681" s="150" t="s">
        <v>16</v>
      </c>
      <c r="D681" s="151">
        <v>251</v>
      </c>
      <c r="E681" s="152">
        <v>10.35</v>
      </c>
      <c r="F681" s="150" t="s">
        <v>8</v>
      </c>
      <c r="G681" s="153" t="s">
        <v>24</v>
      </c>
    </row>
    <row r="682" spans="1:7" s="140" customFormat="1" ht="11.65" customHeight="1" x14ac:dyDescent="0.2">
      <c r="A682" s="148">
        <v>45329</v>
      </c>
      <c r="B682" s="149">
        <v>45329.709867882302</v>
      </c>
      <c r="C682" s="150" t="s">
        <v>16</v>
      </c>
      <c r="D682" s="151">
        <v>302</v>
      </c>
      <c r="E682" s="152">
        <v>10.35</v>
      </c>
      <c r="F682" s="150" t="s">
        <v>8</v>
      </c>
      <c r="G682" s="153" t="s">
        <v>24</v>
      </c>
    </row>
    <row r="683" spans="1:7" s="140" customFormat="1" ht="11.65" customHeight="1" x14ac:dyDescent="0.2">
      <c r="A683" s="148">
        <v>45329</v>
      </c>
      <c r="B683" s="149">
        <v>45329.7098678892</v>
      </c>
      <c r="C683" s="150" t="s">
        <v>16</v>
      </c>
      <c r="D683" s="151">
        <v>1918</v>
      </c>
      <c r="E683" s="152">
        <v>10.35</v>
      </c>
      <c r="F683" s="150" t="s">
        <v>8</v>
      </c>
      <c r="G683" s="153" t="s">
        <v>24</v>
      </c>
    </row>
    <row r="684" spans="1:7" s="140" customFormat="1" ht="11.65" customHeight="1" x14ac:dyDescent="0.2">
      <c r="A684" s="148">
        <v>45329</v>
      </c>
      <c r="B684" s="149">
        <v>45329.709913801402</v>
      </c>
      <c r="C684" s="150" t="s">
        <v>16</v>
      </c>
      <c r="D684" s="151">
        <v>2471</v>
      </c>
      <c r="E684" s="152">
        <v>10.35</v>
      </c>
      <c r="F684" s="150" t="s">
        <v>8</v>
      </c>
      <c r="G684" s="153" t="s">
        <v>24</v>
      </c>
    </row>
    <row r="685" spans="1:7" s="140" customFormat="1" ht="11.65" customHeight="1" x14ac:dyDescent="0.2">
      <c r="A685" s="148">
        <v>45329</v>
      </c>
      <c r="B685" s="149">
        <v>45329.709913802202</v>
      </c>
      <c r="C685" s="150" t="s">
        <v>16</v>
      </c>
      <c r="D685" s="151">
        <v>522</v>
      </c>
      <c r="E685" s="152">
        <v>10.35</v>
      </c>
      <c r="F685" s="150" t="s">
        <v>8</v>
      </c>
      <c r="G685" s="153" t="s">
        <v>24</v>
      </c>
    </row>
    <row r="686" spans="1:7" s="140" customFormat="1" ht="11.65" customHeight="1" x14ac:dyDescent="0.2">
      <c r="A686" s="148">
        <v>45329</v>
      </c>
      <c r="B686" s="149">
        <v>45329.709913802697</v>
      </c>
      <c r="C686" s="150" t="s">
        <v>16</v>
      </c>
      <c r="D686" s="151">
        <v>249</v>
      </c>
      <c r="E686" s="152">
        <v>10.35</v>
      </c>
      <c r="F686" s="150" t="s">
        <v>8</v>
      </c>
      <c r="G686" s="153" t="s">
        <v>24</v>
      </c>
    </row>
    <row r="687" spans="1:7" s="140" customFormat="1" ht="11.65" customHeight="1" x14ac:dyDescent="0.2">
      <c r="A687" s="148">
        <v>45329</v>
      </c>
      <c r="B687" s="149">
        <v>45329.712510615303</v>
      </c>
      <c r="C687" s="150" t="s">
        <v>16</v>
      </c>
      <c r="D687" s="151">
        <v>1288</v>
      </c>
      <c r="E687" s="152">
        <v>10.36</v>
      </c>
      <c r="F687" s="150" t="s">
        <v>8</v>
      </c>
      <c r="G687" s="153" t="s">
        <v>24</v>
      </c>
    </row>
    <row r="688" spans="1:7" s="140" customFormat="1" ht="11.65" customHeight="1" x14ac:dyDescent="0.2">
      <c r="A688" s="148">
        <v>45329</v>
      </c>
      <c r="B688" s="149">
        <v>45329.712510615798</v>
      </c>
      <c r="C688" s="150" t="s">
        <v>16</v>
      </c>
      <c r="D688" s="151">
        <v>483</v>
      </c>
      <c r="E688" s="152">
        <v>10.36</v>
      </c>
      <c r="F688" s="150" t="s">
        <v>8</v>
      </c>
      <c r="G688" s="153" t="s">
        <v>24</v>
      </c>
    </row>
    <row r="689" spans="1:7" s="140" customFormat="1" ht="11.65" customHeight="1" x14ac:dyDescent="0.2">
      <c r="A689" s="148">
        <v>45329</v>
      </c>
      <c r="B689" s="149">
        <v>45329.712510616198</v>
      </c>
      <c r="C689" s="150" t="s">
        <v>16</v>
      </c>
      <c r="D689" s="151">
        <v>3506</v>
      </c>
      <c r="E689" s="152">
        <v>10.36</v>
      </c>
      <c r="F689" s="150" t="s">
        <v>8</v>
      </c>
      <c r="G689" s="153" t="s">
        <v>24</v>
      </c>
    </row>
    <row r="690" spans="1:7" s="140" customFormat="1" ht="11.65" customHeight="1" x14ac:dyDescent="0.2">
      <c r="A690" s="148">
        <v>45329</v>
      </c>
      <c r="B690" s="149">
        <v>45329.712510616497</v>
      </c>
      <c r="C690" s="150" t="s">
        <v>16</v>
      </c>
      <c r="D690" s="151">
        <v>1008</v>
      </c>
      <c r="E690" s="152">
        <v>10.36</v>
      </c>
      <c r="F690" s="150" t="s">
        <v>8</v>
      </c>
      <c r="G690" s="153" t="s">
        <v>24</v>
      </c>
    </row>
    <row r="691" spans="1:7" s="140" customFormat="1" ht="11.65" customHeight="1" x14ac:dyDescent="0.2">
      <c r="A691" s="148">
        <v>45329</v>
      </c>
      <c r="B691" s="149">
        <v>45329.712510617101</v>
      </c>
      <c r="C691" s="150" t="s">
        <v>16</v>
      </c>
      <c r="D691" s="151">
        <v>2074</v>
      </c>
      <c r="E691" s="152">
        <v>10.36</v>
      </c>
      <c r="F691" s="150" t="s">
        <v>8</v>
      </c>
      <c r="G691" s="153" t="s">
        <v>24</v>
      </c>
    </row>
    <row r="692" spans="1:7" s="140" customFormat="1" ht="11.65" customHeight="1" x14ac:dyDescent="0.2">
      <c r="A692" s="148">
        <v>45329</v>
      </c>
      <c r="B692" s="149">
        <v>45329.712510617399</v>
      </c>
      <c r="C692" s="150" t="s">
        <v>16</v>
      </c>
      <c r="D692" s="151">
        <v>525</v>
      </c>
      <c r="E692" s="152">
        <v>10.36</v>
      </c>
      <c r="F692" s="150" t="s">
        <v>8</v>
      </c>
      <c r="G692" s="153" t="s">
        <v>24</v>
      </c>
    </row>
    <row r="693" spans="1:7" s="140" customFormat="1" ht="11.65" customHeight="1" x14ac:dyDescent="0.2">
      <c r="A693" s="148">
        <v>45329</v>
      </c>
      <c r="B693" s="149">
        <v>45329.712510617697</v>
      </c>
      <c r="C693" s="150" t="s">
        <v>16</v>
      </c>
      <c r="D693" s="151">
        <v>2074</v>
      </c>
      <c r="E693" s="152">
        <v>10.36</v>
      </c>
      <c r="F693" s="150" t="s">
        <v>8</v>
      </c>
      <c r="G693" s="153" t="s">
        <v>24</v>
      </c>
    </row>
    <row r="694" spans="1:7" s="140" customFormat="1" ht="11.65" customHeight="1" x14ac:dyDescent="0.2">
      <c r="A694" s="148">
        <v>45329</v>
      </c>
      <c r="B694" s="149">
        <v>45329.712510619</v>
      </c>
      <c r="C694" s="150" t="s">
        <v>16</v>
      </c>
      <c r="D694" s="151">
        <v>5328</v>
      </c>
      <c r="E694" s="152">
        <v>10.36</v>
      </c>
      <c r="F694" s="150" t="s">
        <v>8</v>
      </c>
      <c r="G694" s="153" t="s">
        <v>24</v>
      </c>
    </row>
    <row r="695" spans="1:7" s="140" customFormat="1" ht="11.65" customHeight="1" x14ac:dyDescent="0.2">
      <c r="A695" s="148">
        <v>45329</v>
      </c>
      <c r="B695" s="149">
        <v>45329.714515994398</v>
      </c>
      <c r="C695" s="150" t="s">
        <v>16</v>
      </c>
      <c r="D695" s="151">
        <v>6054</v>
      </c>
      <c r="E695" s="152">
        <v>10.35</v>
      </c>
      <c r="F695" s="150" t="s">
        <v>8</v>
      </c>
      <c r="G695" s="153" t="s">
        <v>24</v>
      </c>
    </row>
    <row r="696" spans="1:7" s="140" customFormat="1" ht="11.65" customHeight="1" x14ac:dyDescent="0.2">
      <c r="A696" s="148">
        <v>45329</v>
      </c>
      <c r="B696" s="149">
        <v>45329.714515994798</v>
      </c>
      <c r="C696" s="150" t="s">
        <v>16</v>
      </c>
      <c r="D696" s="151">
        <v>3853</v>
      </c>
      <c r="E696" s="152">
        <v>10.35</v>
      </c>
      <c r="F696" s="150" t="s">
        <v>8</v>
      </c>
      <c r="G696" s="153" t="s">
        <v>24</v>
      </c>
    </row>
    <row r="697" spans="1:7" s="140" customFormat="1" ht="11.65" customHeight="1" x14ac:dyDescent="0.2">
      <c r="A697" s="148">
        <v>45329</v>
      </c>
      <c r="B697" s="149">
        <v>45329.715706414099</v>
      </c>
      <c r="C697" s="150" t="s">
        <v>16</v>
      </c>
      <c r="D697" s="151">
        <v>213</v>
      </c>
      <c r="E697" s="152">
        <v>10.35</v>
      </c>
      <c r="F697" s="150" t="s">
        <v>8</v>
      </c>
      <c r="G697" s="153" t="s">
        <v>24</v>
      </c>
    </row>
    <row r="698" spans="1:7" s="140" customFormat="1" ht="11.65" customHeight="1" x14ac:dyDescent="0.2">
      <c r="A698" s="148">
        <v>45329</v>
      </c>
      <c r="B698" s="149">
        <v>45329.715706414703</v>
      </c>
      <c r="C698" s="150" t="s">
        <v>16</v>
      </c>
      <c r="D698" s="151">
        <v>1163</v>
      </c>
      <c r="E698" s="152">
        <v>10.35</v>
      </c>
      <c r="F698" s="150" t="s">
        <v>8</v>
      </c>
      <c r="G698" s="153" t="s">
        <v>24</v>
      </c>
    </row>
    <row r="699" spans="1:7" s="140" customFormat="1" ht="11.65" customHeight="1" x14ac:dyDescent="0.2">
      <c r="A699" s="148">
        <v>45329</v>
      </c>
      <c r="B699" s="149">
        <v>45329.715731555298</v>
      </c>
      <c r="C699" s="150" t="s">
        <v>16</v>
      </c>
      <c r="D699" s="151">
        <v>1102</v>
      </c>
      <c r="E699" s="152">
        <v>10.35</v>
      </c>
      <c r="F699" s="150" t="s">
        <v>8</v>
      </c>
      <c r="G699" s="153" t="s">
        <v>24</v>
      </c>
    </row>
    <row r="700" spans="1:7" s="140" customFormat="1" ht="11.65" customHeight="1" x14ac:dyDescent="0.2">
      <c r="A700" s="148">
        <v>45329</v>
      </c>
      <c r="B700" s="149">
        <v>45329.715731556702</v>
      </c>
      <c r="C700" s="150" t="s">
        <v>16</v>
      </c>
      <c r="D700" s="151">
        <v>1538</v>
      </c>
      <c r="E700" s="152">
        <v>10.35</v>
      </c>
      <c r="F700" s="150" t="s">
        <v>8</v>
      </c>
      <c r="G700" s="153" t="s">
        <v>24</v>
      </c>
    </row>
    <row r="701" spans="1:7" s="140" customFormat="1" ht="11.65" customHeight="1" x14ac:dyDescent="0.2">
      <c r="A701" s="148">
        <v>45329</v>
      </c>
      <c r="B701" s="149">
        <v>45329.7163778182</v>
      </c>
      <c r="C701" s="150" t="s">
        <v>16</v>
      </c>
      <c r="D701" s="151">
        <v>1356</v>
      </c>
      <c r="E701" s="152">
        <v>10.35</v>
      </c>
      <c r="F701" s="150" t="s">
        <v>8</v>
      </c>
      <c r="G701" s="153" t="s">
        <v>24</v>
      </c>
    </row>
    <row r="702" spans="1:7" s="140" customFormat="1" ht="11.65" customHeight="1" x14ac:dyDescent="0.2">
      <c r="A702" s="148">
        <v>45329</v>
      </c>
      <c r="B702" s="149">
        <v>45329.717534243697</v>
      </c>
      <c r="C702" s="150" t="s">
        <v>16</v>
      </c>
      <c r="D702" s="151">
        <v>10778</v>
      </c>
      <c r="E702" s="152">
        <v>10.36</v>
      </c>
      <c r="F702" s="150" t="s">
        <v>8</v>
      </c>
      <c r="G702" s="153" t="s">
        <v>24</v>
      </c>
    </row>
    <row r="703" spans="1:7" s="140" customFormat="1" ht="11.65" customHeight="1" x14ac:dyDescent="0.2">
      <c r="A703" s="148">
        <v>45329</v>
      </c>
      <c r="B703" s="149">
        <v>45329.717534244599</v>
      </c>
      <c r="C703" s="150" t="s">
        <v>16</v>
      </c>
      <c r="D703" s="151">
        <v>444</v>
      </c>
      <c r="E703" s="152">
        <v>10.36</v>
      </c>
      <c r="F703" s="150" t="s">
        <v>8</v>
      </c>
      <c r="G703" s="153" t="s">
        <v>24</v>
      </c>
    </row>
    <row r="704" spans="1:7" s="140" customFormat="1" ht="11.65" customHeight="1" x14ac:dyDescent="0.2">
      <c r="A704" s="148">
        <v>45329</v>
      </c>
      <c r="B704" s="149">
        <v>45329.717534245399</v>
      </c>
      <c r="C704" s="150" t="s">
        <v>16</v>
      </c>
      <c r="D704" s="151">
        <v>871</v>
      </c>
      <c r="E704" s="152">
        <v>10.36</v>
      </c>
      <c r="F704" s="150" t="s">
        <v>8</v>
      </c>
      <c r="G704" s="153" t="s">
        <v>24</v>
      </c>
    </row>
    <row r="705" spans="1:7" s="140" customFormat="1" ht="11.65" customHeight="1" x14ac:dyDescent="0.2">
      <c r="A705" s="148">
        <v>45329</v>
      </c>
      <c r="B705" s="149">
        <v>45329.717534245698</v>
      </c>
      <c r="C705" s="150" t="s">
        <v>16</v>
      </c>
      <c r="D705" s="151">
        <v>3014</v>
      </c>
      <c r="E705" s="152">
        <v>10.36</v>
      </c>
      <c r="F705" s="150" t="s">
        <v>8</v>
      </c>
      <c r="G705" s="153" t="s">
        <v>24</v>
      </c>
    </row>
    <row r="706" spans="1:7" s="140" customFormat="1" ht="11.65" customHeight="1" x14ac:dyDescent="0.2">
      <c r="A706" s="148">
        <v>45329</v>
      </c>
      <c r="B706" s="149">
        <v>45329.717534245901</v>
      </c>
      <c r="C706" s="150" t="s">
        <v>16</v>
      </c>
      <c r="D706" s="151">
        <v>341</v>
      </c>
      <c r="E706" s="152">
        <v>10.36</v>
      </c>
      <c r="F706" s="150" t="s">
        <v>8</v>
      </c>
      <c r="G706" s="153" t="s">
        <v>24</v>
      </c>
    </row>
    <row r="707" spans="1:7" s="140" customFormat="1" ht="11.65" customHeight="1" x14ac:dyDescent="0.2">
      <c r="A707" s="148">
        <v>45329</v>
      </c>
      <c r="B707" s="149">
        <v>45329.717534254698</v>
      </c>
      <c r="C707" s="150" t="s">
        <v>16</v>
      </c>
      <c r="D707" s="151">
        <v>1034</v>
      </c>
      <c r="E707" s="152">
        <v>10.36</v>
      </c>
      <c r="F707" s="150" t="s">
        <v>8</v>
      </c>
      <c r="G707" s="153" t="s">
        <v>24</v>
      </c>
    </row>
    <row r="708" spans="1:7" s="140" customFormat="1" ht="11.65" customHeight="1" x14ac:dyDescent="0.2">
      <c r="A708" s="148">
        <v>45329</v>
      </c>
      <c r="B708" s="149">
        <v>45329.7175342552</v>
      </c>
      <c r="C708" s="150" t="s">
        <v>16</v>
      </c>
      <c r="D708" s="151">
        <v>1315</v>
      </c>
      <c r="E708" s="152">
        <v>10.36</v>
      </c>
      <c r="F708" s="150" t="s">
        <v>8</v>
      </c>
      <c r="G708" s="153" t="s">
        <v>24</v>
      </c>
    </row>
    <row r="709" spans="1:7" s="140" customFormat="1" ht="11.65" customHeight="1" x14ac:dyDescent="0.2">
      <c r="A709" s="148">
        <v>45329</v>
      </c>
      <c r="B709" s="149">
        <v>45329.717534256102</v>
      </c>
      <c r="C709" s="150" t="s">
        <v>16</v>
      </c>
      <c r="D709" s="151">
        <v>559</v>
      </c>
      <c r="E709" s="152">
        <v>10.36</v>
      </c>
      <c r="F709" s="150" t="s">
        <v>8</v>
      </c>
      <c r="G709" s="153" t="s">
        <v>24</v>
      </c>
    </row>
    <row r="710" spans="1:7" s="140" customFormat="1" ht="11.65" customHeight="1" x14ac:dyDescent="0.2">
      <c r="A710" s="148">
        <v>45329</v>
      </c>
      <c r="B710" s="149">
        <v>45329.719745661598</v>
      </c>
      <c r="C710" s="150" t="s">
        <v>16</v>
      </c>
      <c r="D710" s="151">
        <v>3493</v>
      </c>
      <c r="E710" s="152">
        <v>10.36</v>
      </c>
      <c r="F710" s="150" t="s">
        <v>8</v>
      </c>
      <c r="G710" s="153" t="s">
        <v>24</v>
      </c>
    </row>
    <row r="711" spans="1:7" s="140" customFormat="1" ht="11.65" customHeight="1" x14ac:dyDescent="0.2">
      <c r="A711" s="148">
        <v>45329</v>
      </c>
      <c r="B711" s="149">
        <v>45329.720516317</v>
      </c>
      <c r="C711" s="150" t="s">
        <v>16</v>
      </c>
      <c r="D711" s="151">
        <v>1043</v>
      </c>
      <c r="E711" s="152">
        <v>10.37</v>
      </c>
      <c r="F711" s="150" t="s">
        <v>8</v>
      </c>
      <c r="G711" s="153" t="s">
        <v>24</v>
      </c>
    </row>
    <row r="712" spans="1:7" s="140" customFormat="1" ht="11.65" customHeight="1" x14ac:dyDescent="0.2">
      <c r="A712" s="148">
        <v>45329</v>
      </c>
      <c r="B712" s="149">
        <v>45329.720516317699</v>
      </c>
      <c r="C712" s="150" t="s">
        <v>16</v>
      </c>
      <c r="D712" s="151">
        <v>4129</v>
      </c>
      <c r="E712" s="152">
        <v>10.37</v>
      </c>
      <c r="F712" s="150" t="s">
        <v>8</v>
      </c>
      <c r="G712" s="153" t="s">
        <v>24</v>
      </c>
    </row>
    <row r="713" spans="1:7" s="140" customFormat="1" ht="11.65" customHeight="1" x14ac:dyDescent="0.2">
      <c r="A713" s="148">
        <v>45329</v>
      </c>
      <c r="B713" s="149">
        <v>45329.720516318397</v>
      </c>
      <c r="C713" s="150" t="s">
        <v>16</v>
      </c>
      <c r="D713" s="151">
        <v>543</v>
      </c>
      <c r="E713" s="152">
        <v>10.37</v>
      </c>
      <c r="F713" s="150" t="s">
        <v>8</v>
      </c>
      <c r="G713" s="153" t="s">
        <v>24</v>
      </c>
    </row>
    <row r="714" spans="1:7" s="140" customFormat="1" ht="11.65" customHeight="1" x14ac:dyDescent="0.2">
      <c r="A714" s="148">
        <v>45329</v>
      </c>
      <c r="B714" s="149">
        <v>45329.720516318703</v>
      </c>
      <c r="C714" s="150" t="s">
        <v>16</v>
      </c>
      <c r="D714" s="151">
        <v>1303</v>
      </c>
      <c r="E714" s="152">
        <v>10.37</v>
      </c>
      <c r="F714" s="150" t="s">
        <v>8</v>
      </c>
      <c r="G714" s="153" t="s">
        <v>24</v>
      </c>
    </row>
    <row r="715" spans="1:7" s="140" customFormat="1" ht="11.65" customHeight="1" x14ac:dyDescent="0.2">
      <c r="A715" s="148">
        <v>45329</v>
      </c>
      <c r="B715" s="149">
        <v>45329.720516319503</v>
      </c>
      <c r="C715" s="150" t="s">
        <v>16</v>
      </c>
      <c r="D715" s="151">
        <v>43</v>
      </c>
      <c r="E715" s="152">
        <v>10.37</v>
      </c>
      <c r="F715" s="150" t="s">
        <v>8</v>
      </c>
      <c r="G715" s="153" t="s">
        <v>24</v>
      </c>
    </row>
    <row r="716" spans="1:7" s="140" customFormat="1" ht="11.65" customHeight="1" x14ac:dyDescent="0.2">
      <c r="A716" s="148">
        <v>45329</v>
      </c>
      <c r="B716" s="149">
        <v>45329.7205163205</v>
      </c>
      <c r="C716" s="150" t="s">
        <v>16</v>
      </c>
      <c r="D716" s="151">
        <v>9595</v>
      </c>
      <c r="E716" s="152">
        <v>10.37</v>
      </c>
      <c r="F716" s="150" t="s">
        <v>8</v>
      </c>
      <c r="G716" s="153" t="s">
        <v>24</v>
      </c>
    </row>
    <row r="717" spans="1:7" s="140" customFormat="1" ht="11.65" customHeight="1" x14ac:dyDescent="0.2">
      <c r="A717" s="148">
        <v>45329</v>
      </c>
      <c r="B717" s="149">
        <v>45329.721038191899</v>
      </c>
      <c r="C717" s="150" t="s">
        <v>16</v>
      </c>
      <c r="D717" s="151">
        <v>921</v>
      </c>
      <c r="E717" s="152">
        <v>10.36</v>
      </c>
      <c r="F717" s="150" t="s">
        <v>8</v>
      </c>
      <c r="G717" s="153" t="s">
        <v>24</v>
      </c>
    </row>
    <row r="718" spans="1:7" s="140" customFormat="1" ht="11.65" customHeight="1" x14ac:dyDescent="0.2">
      <c r="A718" s="148">
        <v>45329</v>
      </c>
      <c r="B718" s="149">
        <v>45329.721054920403</v>
      </c>
      <c r="C718" s="150" t="s">
        <v>16</v>
      </c>
      <c r="D718" s="151">
        <v>1545</v>
      </c>
      <c r="E718" s="152">
        <v>10.36</v>
      </c>
      <c r="F718" s="150" t="s">
        <v>8</v>
      </c>
      <c r="G718" s="153" t="s">
        <v>24</v>
      </c>
    </row>
    <row r="719" spans="1:7" s="140" customFormat="1" ht="11.65" customHeight="1" x14ac:dyDescent="0.2">
      <c r="A719" s="148">
        <v>45329</v>
      </c>
      <c r="B719" s="149">
        <v>45329.7222924011</v>
      </c>
      <c r="C719" s="150" t="s">
        <v>16</v>
      </c>
      <c r="D719" s="151">
        <v>3133</v>
      </c>
      <c r="E719" s="152">
        <v>10.37</v>
      </c>
      <c r="F719" s="150" t="s">
        <v>8</v>
      </c>
      <c r="G719" s="153" t="s">
        <v>24</v>
      </c>
    </row>
    <row r="720" spans="1:7" s="140" customFormat="1" ht="11.65" customHeight="1" x14ac:dyDescent="0.2">
      <c r="A720" s="148">
        <v>45329</v>
      </c>
      <c r="B720" s="149">
        <v>45329.722292401602</v>
      </c>
      <c r="C720" s="150" t="s">
        <v>16</v>
      </c>
      <c r="D720" s="151">
        <v>19545</v>
      </c>
      <c r="E720" s="152">
        <v>10.37</v>
      </c>
      <c r="F720" s="150" t="s">
        <v>8</v>
      </c>
      <c r="G720" s="153" t="s">
        <v>24</v>
      </c>
    </row>
    <row r="721" spans="1:7" s="140" customFormat="1" ht="11.65" customHeight="1" x14ac:dyDescent="0.2">
      <c r="A721" s="148">
        <v>45329</v>
      </c>
      <c r="B721" s="149">
        <v>45329.7227663823</v>
      </c>
      <c r="C721" s="150" t="s">
        <v>16</v>
      </c>
      <c r="D721" s="151">
        <v>4994</v>
      </c>
      <c r="E721" s="152">
        <v>10.36</v>
      </c>
      <c r="F721" s="150" t="s">
        <v>8</v>
      </c>
      <c r="G721" s="153" t="s">
        <v>24</v>
      </c>
    </row>
    <row r="722" spans="1:7" s="140" customFormat="1" ht="11.65" customHeight="1" x14ac:dyDescent="0.2">
      <c r="A722" s="148">
        <v>45329</v>
      </c>
      <c r="B722" s="149">
        <v>45329.722766383296</v>
      </c>
      <c r="C722" s="150" t="s">
        <v>16</v>
      </c>
      <c r="D722" s="151">
        <v>477</v>
      </c>
      <c r="E722" s="152">
        <v>10.36</v>
      </c>
      <c r="F722" s="150" t="s">
        <v>8</v>
      </c>
      <c r="G722" s="153" t="s">
        <v>24</v>
      </c>
    </row>
    <row r="723" spans="1:7" s="140" customFormat="1" ht="11.65" customHeight="1" x14ac:dyDescent="0.2">
      <c r="A723" s="148">
        <v>45329</v>
      </c>
      <c r="B723" s="149">
        <v>45329.723395138899</v>
      </c>
      <c r="C723" s="150" t="s">
        <v>16</v>
      </c>
      <c r="D723" s="151">
        <v>4914</v>
      </c>
      <c r="E723" s="152">
        <v>10.35</v>
      </c>
      <c r="F723" s="150" t="s">
        <v>8</v>
      </c>
      <c r="G723" s="153" t="s">
        <v>24</v>
      </c>
    </row>
    <row r="724" spans="1:7" s="140" customFormat="1" ht="11.65" customHeight="1" x14ac:dyDescent="0.2">
      <c r="A724" s="148">
        <v>45329</v>
      </c>
      <c r="B724" s="149">
        <v>45329.723395139699</v>
      </c>
      <c r="C724" s="150" t="s">
        <v>16</v>
      </c>
      <c r="D724" s="151">
        <v>1621</v>
      </c>
      <c r="E724" s="152">
        <v>10.35</v>
      </c>
      <c r="F724" s="150" t="s">
        <v>8</v>
      </c>
      <c r="G724" s="153" t="s">
        <v>24</v>
      </c>
    </row>
    <row r="725" spans="1:7" s="140" customFormat="1" ht="11.65" customHeight="1" x14ac:dyDescent="0.2">
      <c r="A725" s="143">
        <v>45329</v>
      </c>
      <c r="B725" s="154">
        <v>45329.724490521701</v>
      </c>
      <c r="C725" s="146" t="s">
        <v>16</v>
      </c>
      <c r="D725" s="144">
        <v>214</v>
      </c>
      <c r="E725" s="155">
        <v>10.35</v>
      </c>
      <c r="F725" s="146" t="s">
        <v>8</v>
      </c>
      <c r="G725" s="147" t="s">
        <v>24</v>
      </c>
    </row>
    <row r="726" spans="1:7" s="140" customFormat="1" ht="11.65" customHeight="1" x14ac:dyDescent="0.2"/>
    <row r="727" spans="1:7" s="140" customFormat="1" ht="11.65" customHeight="1" x14ac:dyDescent="0.2"/>
    <row r="728" spans="1:7" s="140" customFormat="1" ht="11.65" customHeight="1" x14ac:dyDescent="0.2"/>
    <row r="729" spans="1:7" s="140" customFormat="1" ht="11.65" customHeight="1" x14ac:dyDescent="0.2"/>
    <row r="730" spans="1:7" s="140" customFormat="1" ht="11.65" customHeight="1" x14ac:dyDescent="0.2"/>
    <row r="731" spans="1:7" s="140" customFormat="1" ht="11.65" customHeight="1" x14ac:dyDescent="0.2"/>
    <row r="732" spans="1:7" s="140" customFormat="1" ht="11.65" customHeight="1" x14ac:dyDescent="0.2"/>
    <row r="733" spans="1:7" s="140" customFormat="1" ht="11.65" customHeight="1" x14ac:dyDescent="0.2"/>
    <row r="734" spans="1:7" s="140" customFormat="1" ht="11.65" customHeight="1" x14ac:dyDescent="0.2"/>
    <row r="735" spans="1:7" s="140" customFormat="1" ht="11.65" customHeight="1" x14ac:dyDescent="0.2"/>
    <row r="736" spans="1:7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11.65" customHeight="1" x14ac:dyDescent="0.2"/>
    <row r="743" s="140" customFormat="1" ht="11.65" customHeight="1" x14ac:dyDescent="0.2"/>
    <row r="744" s="140" customFormat="1" ht="11.65" customHeight="1" x14ac:dyDescent="0.2"/>
    <row r="745" s="140" customFormat="1" ht="11.65" customHeight="1" x14ac:dyDescent="0.2"/>
    <row r="746" s="140" customFormat="1" ht="11.65" customHeight="1" x14ac:dyDescent="0.2"/>
    <row r="747" s="140" customFormat="1" ht="11.65" customHeight="1" x14ac:dyDescent="0.2"/>
    <row r="748" s="140" customFormat="1" ht="11.65" customHeight="1" x14ac:dyDescent="0.2"/>
    <row r="749" s="140" customFormat="1" ht="11.65" customHeight="1" x14ac:dyDescent="0.2"/>
    <row r="750" s="140" customFormat="1" ht="11.65" customHeight="1" x14ac:dyDescent="0.2"/>
    <row r="751" s="140" customFormat="1" ht="11.65" customHeight="1" x14ac:dyDescent="0.2"/>
    <row r="752" s="140" customFormat="1" ht="11.65" customHeight="1" x14ac:dyDescent="0.2"/>
    <row r="753" s="140" customFormat="1" ht="11.65" customHeight="1" x14ac:dyDescent="0.2"/>
    <row r="754" s="140" customFormat="1" ht="11.65" customHeight="1" x14ac:dyDescent="0.2"/>
    <row r="755" s="140" customFormat="1" ht="11.65" customHeight="1" x14ac:dyDescent="0.2"/>
    <row r="756" s="140" customFormat="1" ht="11.65" customHeight="1" x14ac:dyDescent="0.2"/>
    <row r="757" s="140" customFormat="1" ht="11.65" customHeight="1" x14ac:dyDescent="0.2"/>
    <row r="758" s="140" customFormat="1" ht="11.65" customHeight="1" x14ac:dyDescent="0.2"/>
    <row r="759" s="140" customFormat="1" ht="11.65" customHeight="1" x14ac:dyDescent="0.2"/>
    <row r="760" s="140" customFormat="1" ht="11.65" customHeight="1" x14ac:dyDescent="0.2"/>
    <row r="761" s="140" customFormat="1" ht="11.65" customHeight="1" x14ac:dyDescent="0.2"/>
    <row r="762" s="140" customFormat="1" ht="11.65" customHeight="1" x14ac:dyDescent="0.2"/>
    <row r="763" s="140" customFormat="1" ht="11.65" customHeight="1" x14ac:dyDescent="0.2"/>
    <row r="764" s="140" customFormat="1" ht="11.65" customHeight="1" x14ac:dyDescent="0.2"/>
    <row r="765" s="140" customFormat="1" ht="11.65" customHeight="1" x14ac:dyDescent="0.2"/>
    <row r="766" s="140" customFormat="1" ht="11.65" customHeight="1" x14ac:dyDescent="0.2"/>
    <row r="767" s="140" customFormat="1" ht="11.65" customHeight="1" x14ac:dyDescent="0.2"/>
    <row r="768" s="140" customFormat="1" ht="11.65" customHeight="1" x14ac:dyDescent="0.2"/>
    <row r="769" s="140" customFormat="1" ht="11.65" customHeight="1" x14ac:dyDescent="0.2"/>
    <row r="770" s="140" customFormat="1" ht="11.65" customHeight="1" x14ac:dyDescent="0.2"/>
    <row r="771" s="140" customFormat="1" ht="11.65" customHeight="1" x14ac:dyDescent="0.2"/>
    <row r="772" s="140" customFormat="1" ht="11.65" customHeight="1" x14ac:dyDescent="0.2"/>
    <row r="773" s="140" customFormat="1" ht="11.65" customHeight="1" x14ac:dyDescent="0.2"/>
    <row r="774" s="140" customFormat="1" ht="11.65" customHeight="1" x14ac:dyDescent="0.2"/>
    <row r="775" s="140" customFormat="1" ht="11.65" customHeight="1" x14ac:dyDescent="0.2"/>
    <row r="776" s="140" customFormat="1" ht="11.65" customHeight="1" x14ac:dyDescent="0.2"/>
    <row r="777" s="140" customFormat="1" ht="11.65" customHeight="1" x14ac:dyDescent="0.2"/>
    <row r="778" s="140" customFormat="1" ht="11.65" customHeight="1" x14ac:dyDescent="0.2"/>
    <row r="779" s="140" customFormat="1" ht="11.65" customHeight="1" x14ac:dyDescent="0.2"/>
    <row r="780" s="140" customFormat="1" ht="11.65" customHeight="1" x14ac:dyDescent="0.2"/>
    <row r="781" s="140" customFormat="1" ht="11.65" customHeight="1" x14ac:dyDescent="0.2"/>
    <row r="782" s="140" customFormat="1" ht="11.65" customHeight="1" x14ac:dyDescent="0.2"/>
    <row r="783" s="140" customFormat="1" ht="11.65" customHeight="1" x14ac:dyDescent="0.2"/>
    <row r="784" s="140" customFormat="1" ht="11.65" customHeight="1" x14ac:dyDescent="0.2"/>
    <row r="785" s="140" customFormat="1" ht="11.65" customHeight="1" x14ac:dyDescent="0.2"/>
    <row r="786" s="140" customFormat="1" ht="11.65" customHeight="1" x14ac:dyDescent="0.2"/>
    <row r="787" s="140" customFormat="1" ht="11.65" customHeight="1" x14ac:dyDescent="0.2"/>
    <row r="788" s="140" customFormat="1" ht="11.65" customHeight="1" x14ac:dyDescent="0.2"/>
    <row r="789" s="140" customFormat="1" ht="11.65" customHeight="1" x14ac:dyDescent="0.2"/>
    <row r="790" s="140" customFormat="1" ht="11.65" customHeight="1" x14ac:dyDescent="0.2"/>
    <row r="791" s="140" customFormat="1" ht="11.65" customHeight="1" x14ac:dyDescent="0.2"/>
    <row r="792" s="140" customFormat="1" ht="11.65" customHeight="1" x14ac:dyDescent="0.2"/>
    <row r="793" s="140" customFormat="1" ht="11.65" customHeight="1" x14ac:dyDescent="0.2"/>
    <row r="794" s="140" customFormat="1" ht="11.65" customHeight="1" x14ac:dyDescent="0.2"/>
    <row r="795" s="140" customFormat="1" ht="11.65" customHeight="1" x14ac:dyDescent="0.2"/>
    <row r="796" s="140" customFormat="1" ht="11.65" customHeight="1" x14ac:dyDescent="0.2"/>
    <row r="797" s="140" customFormat="1" ht="11.65" customHeight="1" x14ac:dyDescent="0.2"/>
    <row r="798" s="140" customFormat="1" ht="11.65" customHeight="1" x14ac:dyDescent="0.2"/>
    <row r="799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1EE69-4AF1-4151-9216-01F8956AB03E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6" customWidth="1"/>
    <col min="2" max="2" width="34.85546875" style="156" customWidth="1"/>
    <col min="3" max="3" width="29.42578125" style="156" customWidth="1"/>
    <col min="4" max="4" width="13" style="156" customWidth="1"/>
    <col min="5" max="5" width="9.28515625" style="156" customWidth="1"/>
    <col min="6" max="6" width="11.140625" style="156" customWidth="1"/>
    <col min="7" max="7" width="9.28515625" style="156" customWidth="1"/>
    <col min="8" max="8" width="4.7109375" style="156" customWidth="1"/>
    <col min="9" max="16384" width="8.85546875" style="156"/>
  </cols>
  <sheetData>
    <row r="1" spans="1:7" s="140" customFormat="1" ht="11.65" customHeight="1" x14ac:dyDescent="0.2">
      <c r="A1" s="138" t="s">
        <v>23</v>
      </c>
      <c r="B1" s="139">
        <v>45328</v>
      </c>
    </row>
    <row r="2" spans="1:7" s="140" customFormat="1" ht="11.65" customHeight="1" x14ac:dyDescent="0.2">
      <c r="A2" s="141" t="s">
        <v>2</v>
      </c>
      <c r="B2" s="141"/>
    </row>
    <row r="3" spans="1:7" s="140" customFormat="1" ht="11.65" customHeight="1" x14ac:dyDescent="0.2">
      <c r="A3" s="141"/>
    </row>
    <row r="4" spans="1:7" s="140" customFormat="1" ht="11.65" customHeight="1" x14ac:dyDescent="0.2">
      <c r="A4" s="141" t="s">
        <v>22</v>
      </c>
    </row>
    <row r="5" spans="1:7" s="140" customFormat="1" ht="23.45" customHeight="1" x14ac:dyDescent="0.2">
      <c r="A5" s="142" t="s">
        <v>21</v>
      </c>
      <c r="B5" s="142" t="s">
        <v>20</v>
      </c>
      <c r="C5" s="142" t="s">
        <v>9</v>
      </c>
      <c r="D5" s="142" t="s">
        <v>6</v>
      </c>
      <c r="E5" s="142" t="s">
        <v>7</v>
      </c>
    </row>
    <row r="6" spans="1:7" s="140" customFormat="1" ht="11.65" customHeight="1" x14ac:dyDescent="0.2">
      <c r="A6" s="143">
        <v>45328</v>
      </c>
      <c r="B6" s="144">
        <v>1382795</v>
      </c>
      <c r="C6" s="145">
        <v>10.847200000000001</v>
      </c>
      <c r="D6" s="146" t="s">
        <v>8</v>
      </c>
      <c r="E6" s="147" t="s">
        <v>24</v>
      </c>
    </row>
    <row r="7" spans="1:7" s="140" customFormat="1" ht="11.65" customHeight="1" x14ac:dyDescent="0.2">
      <c r="A7" s="141"/>
    </row>
    <row r="8" spans="1:7" s="140" customFormat="1" ht="11.65" customHeight="1" x14ac:dyDescent="0.2">
      <c r="A8" s="141" t="s">
        <v>19</v>
      </c>
    </row>
    <row r="9" spans="1:7" s="140" customFormat="1" ht="11.65" customHeight="1" x14ac:dyDescent="0.2">
      <c r="A9" s="142" t="s">
        <v>3</v>
      </c>
      <c r="B9" s="142" t="s">
        <v>18</v>
      </c>
      <c r="C9" s="142" t="s">
        <v>17</v>
      </c>
      <c r="D9" s="142" t="s">
        <v>4</v>
      </c>
      <c r="E9" s="142" t="s">
        <v>5</v>
      </c>
      <c r="F9" s="142" t="s">
        <v>6</v>
      </c>
      <c r="G9" s="142" t="s">
        <v>7</v>
      </c>
    </row>
    <row r="10" spans="1:7" s="140" customFormat="1" ht="11.65" customHeight="1" x14ac:dyDescent="0.2">
      <c r="A10" s="148">
        <v>45328</v>
      </c>
      <c r="B10" s="149">
        <v>45328.376321333802</v>
      </c>
      <c r="C10" s="150" t="s">
        <v>16</v>
      </c>
      <c r="D10" s="151">
        <v>1513</v>
      </c>
      <c r="E10" s="152">
        <v>10.75</v>
      </c>
      <c r="F10" s="150" t="s">
        <v>8</v>
      </c>
      <c r="G10" s="153" t="s">
        <v>24</v>
      </c>
    </row>
    <row r="11" spans="1:7" s="140" customFormat="1" ht="11.65" customHeight="1" x14ac:dyDescent="0.2">
      <c r="A11" s="148">
        <v>45328</v>
      </c>
      <c r="B11" s="149">
        <v>45328.376321334399</v>
      </c>
      <c r="C11" s="150" t="s">
        <v>16</v>
      </c>
      <c r="D11" s="151">
        <v>5995</v>
      </c>
      <c r="E11" s="152">
        <v>10.75</v>
      </c>
      <c r="F11" s="150" t="s">
        <v>8</v>
      </c>
      <c r="G11" s="153" t="s">
        <v>24</v>
      </c>
    </row>
    <row r="12" spans="1:7" s="140" customFormat="1" ht="11.65" customHeight="1" x14ac:dyDescent="0.2">
      <c r="A12" s="148">
        <v>45328</v>
      </c>
      <c r="B12" s="149">
        <v>45328.376321334799</v>
      </c>
      <c r="C12" s="150" t="s">
        <v>16</v>
      </c>
      <c r="D12" s="151">
        <v>7363</v>
      </c>
      <c r="E12" s="152">
        <v>10.75</v>
      </c>
      <c r="F12" s="150" t="s">
        <v>8</v>
      </c>
      <c r="G12" s="153" t="s">
        <v>24</v>
      </c>
    </row>
    <row r="13" spans="1:7" s="140" customFormat="1" ht="11.65" customHeight="1" x14ac:dyDescent="0.2">
      <c r="A13" s="148">
        <v>45328</v>
      </c>
      <c r="B13" s="149">
        <v>45328.376321335098</v>
      </c>
      <c r="C13" s="150" t="s">
        <v>16</v>
      </c>
      <c r="D13" s="151">
        <v>5995</v>
      </c>
      <c r="E13" s="152">
        <v>10.75</v>
      </c>
      <c r="F13" s="150" t="s">
        <v>8</v>
      </c>
      <c r="G13" s="153" t="s">
        <v>24</v>
      </c>
    </row>
    <row r="14" spans="1:7" s="140" customFormat="1" ht="11.65" customHeight="1" x14ac:dyDescent="0.2">
      <c r="A14" s="148">
        <v>45328</v>
      </c>
      <c r="B14" s="149">
        <v>45328.376321335498</v>
      </c>
      <c r="C14" s="150" t="s">
        <v>16</v>
      </c>
      <c r="D14" s="151">
        <v>3000</v>
      </c>
      <c r="E14" s="152">
        <v>10.75</v>
      </c>
      <c r="F14" s="150" t="s">
        <v>8</v>
      </c>
      <c r="G14" s="153" t="s">
        <v>24</v>
      </c>
    </row>
    <row r="15" spans="1:7" s="140" customFormat="1" ht="11.65" customHeight="1" x14ac:dyDescent="0.2">
      <c r="A15" s="148">
        <v>45328</v>
      </c>
      <c r="B15" s="149">
        <v>45328.376321336502</v>
      </c>
      <c r="C15" s="150" t="s">
        <v>16</v>
      </c>
      <c r="D15" s="151">
        <v>62</v>
      </c>
      <c r="E15" s="152">
        <v>10.75</v>
      </c>
      <c r="F15" s="150" t="s">
        <v>8</v>
      </c>
      <c r="G15" s="153" t="s">
        <v>24</v>
      </c>
    </row>
    <row r="16" spans="1:7" s="140" customFormat="1" ht="11.65" customHeight="1" x14ac:dyDescent="0.2">
      <c r="A16" s="148">
        <v>45328</v>
      </c>
      <c r="B16" s="149">
        <v>45328.3763213372</v>
      </c>
      <c r="C16" s="150" t="s">
        <v>16</v>
      </c>
      <c r="D16" s="151">
        <v>997</v>
      </c>
      <c r="E16" s="152">
        <v>10.75</v>
      </c>
      <c r="F16" s="150" t="s">
        <v>8</v>
      </c>
      <c r="G16" s="153" t="s">
        <v>24</v>
      </c>
    </row>
    <row r="17" spans="1:7" s="140" customFormat="1" ht="11.65" customHeight="1" x14ac:dyDescent="0.2">
      <c r="A17" s="148">
        <v>45328</v>
      </c>
      <c r="B17" s="149">
        <v>45328.376321337899</v>
      </c>
      <c r="C17" s="150" t="s">
        <v>16</v>
      </c>
      <c r="D17" s="151">
        <v>1500</v>
      </c>
      <c r="E17" s="152">
        <v>10.75</v>
      </c>
      <c r="F17" s="150" t="s">
        <v>8</v>
      </c>
      <c r="G17" s="153" t="s">
        <v>24</v>
      </c>
    </row>
    <row r="18" spans="1:7" s="140" customFormat="1" ht="11.65" customHeight="1" x14ac:dyDescent="0.2">
      <c r="A18" s="148">
        <v>45328</v>
      </c>
      <c r="B18" s="149">
        <v>45328.376321338299</v>
      </c>
      <c r="C18" s="150" t="s">
        <v>16</v>
      </c>
      <c r="D18" s="151">
        <v>100</v>
      </c>
      <c r="E18" s="152">
        <v>10.75</v>
      </c>
      <c r="F18" s="150" t="s">
        <v>8</v>
      </c>
      <c r="G18" s="153" t="s">
        <v>24</v>
      </c>
    </row>
    <row r="19" spans="1:7" s="140" customFormat="1" ht="11.65" customHeight="1" x14ac:dyDescent="0.2">
      <c r="A19" s="148">
        <v>45328</v>
      </c>
      <c r="B19" s="149">
        <v>45328.379206748199</v>
      </c>
      <c r="C19" s="150" t="s">
        <v>16</v>
      </c>
      <c r="D19" s="151">
        <v>8567</v>
      </c>
      <c r="E19" s="152">
        <v>10.75</v>
      </c>
      <c r="F19" s="150" t="s">
        <v>8</v>
      </c>
      <c r="G19" s="153" t="s">
        <v>24</v>
      </c>
    </row>
    <row r="20" spans="1:7" s="140" customFormat="1" ht="11.65" customHeight="1" x14ac:dyDescent="0.2">
      <c r="A20" s="148">
        <v>45328</v>
      </c>
      <c r="B20" s="149">
        <v>45328.379206748803</v>
      </c>
      <c r="C20" s="150" t="s">
        <v>16</v>
      </c>
      <c r="D20" s="151">
        <v>2237</v>
      </c>
      <c r="E20" s="152">
        <v>10.75</v>
      </c>
      <c r="F20" s="150" t="s">
        <v>8</v>
      </c>
      <c r="G20" s="153" t="s">
        <v>24</v>
      </c>
    </row>
    <row r="21" spans="1:7" s="140" customFormat="1" ht="11.65" customHeight="1" x14ac:dyDescent="0.2">
      <c r="A21" s="148">
        <v>45328</v>
      </c>
      <c r="B21" s="149">
        <v>45328.381233857399</v>
      </c>
      <c r="C21" s="150" t="s">
        <v>16</v>
      </c>
      <c r="D21" s="151">
        <v>1827</v>
      </c>
      <c r="E21" s="152">
        <v>10.74</v>
      </c>
      <c r="F21" s="150" t="s">
        <v>8</v>
      </c>
      <c r="G21" s="153" t="s">
        <v>24</v>
      </c>
    </row>
    <row r="22" spans="1:7" s="140" customFormat="1" ht="11.65" customHeight="1" x14ac:dyDescent="0.2">
      <c r="A22" s="148">
        <v>45328</v>
      </c>
      <c r="B22" s="149">
        <v>45328.381250275103</v>
      </c>
      <c r="C22" s="150" t="s">
        <v>16</v>
      </c>
      <c r="D22" s="151">
        <v>9083</v>
      </c>
      <c r="E22" s="152">
        <v>10.74</v>
      </c>
      <c r="F22" s="150" t="s">
        <v>8</v>
      </c>
      <c r="G22" s="153" t="s">
        <v>24</v>
      </c>
    </row>
    <row r="23" spans="1:7" s="140" customFormat="1" ht="11.65" customHeight="1" x14ac:dyDescent="0.2">
      <c r="A23" s="148">
        <v>45328</v>
      </c>
      <c r="B23" s="149">
        <v>45328.381250275503</v>
      </c>
      <c r="C23" s="150" t="s">
        <v>16</v>
      </c>
      <c r="D23" s="151">
        <v>2616</v>
      </c>
      <c r="E23" s="152">
        <v>10.74</v>
      </c>
      <c r="F23" s="150" t="s">
        <v>8</v>
      </c>
      <c r="G23" s="153" t="s">
        <v>24</v>
      </c>
    </row>
    <row r="24" spans="1:7" s="140" customFormat="1" ht="11.65" customHeight="1" x14ac:dyDescent="0.2">
      <c r="A24" s="148">
        <v>45328</v>
      </c>
      <c r="B24" s="149">
        <v>45328.383077822298</v>
      </c>
      <c r="C24" s="150" t="s">
        <v>16</v>
      </c>
      <c r="D24" s="151">
        <v>1890</v>
      </c>
      <c r="E24" s="152">
        <v>10.74</v>
      </c>
      <c r="F24" s="150" t="s">
        <v>8</v>
      </c>
      <c r="G24" s="153" t="s">
        <v>24</v>
      </c>
    </row>
    <row r="25" spans="1:7" s="140" customFormat="1" ht="11.65" customHeight="1" x14ac:dyDescent="0.2">
      <c r="A25" s="148">
        <v>45328</v>
      </c>
      <c r="B25" s="149">
        <v>45328.3830778228</v>
      </c>
      <c r="C25" s="150" t="s">
        <v>16</v>
      </c>
      <c r="D25" s="151">
        <v>232</v>
      </c>
      <c r="E25" s="152">
        <v>10.74</v>
      </c>
      <c r="F25" s="150" t="s">
        <v>8</v>
      </c>
      <c r="G25" s="153" t="s">
        <v>24</v>
      </c>
    </row>
    <row r="26" spans="1:7" s="140" customFormat="1" ht="11.65" customHeight="1" x14ac:dyDescent="0.2">
      <c r="A26" s="148">
        <v>45328</v>
      </c>
      <c r="B26" s="149">
        <v>45328.3834120174</v>
      </c>
      <c r="C26" s="150" t="s">
        <v>16</v>
      </c>
      <c r="D26" s="151">
        <v>300</v>
      </c>
      <c r="E26" s="152">
        <v>10.75</v>
      </c>
      <c r="F26" s="150" t="s">
        <v>8</v>
      </c>
      <c r="G26" s="153" t="s">
        <v>24</v>
      </c>
    </row>
    <row r="27" spans="1:7" s="140" customFormat="1" ht="11.65" customHeight="1" x14ac:dyDescent="0.2">
      <c r="A27" s="148">
        <v>45328</v>
      </c>
      <c r="B27" s="149">
        <v>45328.383412018396</v>
      </c>
      <c r="C27" s="150" t="s">
        <v>16</v>
      </c>
      <c r="D27" s="151">
        <v>1391</v>
      </c>
      <c r="E27" s="152">
        <v>10.75</v>
      </c>
      <c r="F27" s="150" t="s">
        <v>8</v>
      </c>
      <c r="G27" s="153" t="s">
        <v>24</v>
      </c>
    </row>
    <row r="28" spans="1:7" s="140" customFormat="1" ht="11.65" customHeight="1" x14ac:dyDescent="0.2">
      <c r="A28" s="148">
        <v>45328</v>
      </c>
      <c r="B28" s="149">
        <v>45328.383412019</v>
      </c>
      <c r="C28" s="150" t="s">
        <v>16</v>
      </c>
      <c r="D28" s="151">
        <v>1251</v>
      </c>
      <c r="E28" s="152">
        <v>10.75</v>
      </c>
      <c r="F28" s="150" t="s">
        <v>8</v>
      </c>
      <c r="G28" s="153" t="s">
        <v>24</v>
      </c>
    </row>
    <row r="29" spans="1:7" s="140" customFormat="1" ht="11.65" customHeight="1" x14ac:dyDescent="0.2">
      <c r="A29" s="148">
        <v>45328</v>
      </c>
      <c r="B29" s="149">
        <v>45328.383412019299</v>
      </c>
      <c r="C29" s="150" t="s">
        <v>16</v>
      </c>
      <c r="D29" s="151">
        <v>3114</v>
      </c>
      <c r="E29" s="152">
        <v>10.75</v>
      </c>
      <c r="F29" s="150" t="s">
        <v>8</v>
      </c>
      <c r="G29" s="153" t="s">
        <v>24</v>
      </c>
    </row>
    <row r="30" spans="1:7" s="140" customFormat="1" ht="11.65" customHeight="1" x14ac:dyDescent="0.2">
      <c r="A30" s="148">
        <v>45328</v>
      </c>
      <c r="B30" s="149">
        <v>45328.383412019699</v>
      </c>
      <c r="C30" s="150" t="s">
        <v>16</v>
      </c>
      <c r="D30" s="151">
        <v>6068</v>
      </c>
      <c r="E30" s="152">
        <v>10.75</v>
      </c>
      <c r="F30" s="150" t="s">
        <v>8</v>
      </c>
      <c r="G30" s="153" t="s">
        <v>24</v>
      </c>
    </row>
    <row r="31" spans="1:7" s="140" customFormat="1" ht="11.65" customHeight="1" x14ac:dyDescent="0.2">
      <c r="A31" s="148">
        <v>45328</v>
      </c>
      <c r="B31" s="149">
        <v>45328.384043619502</v>
      </c>
      <c r="C31" s="150" t="s">
        <v>16</v>
      </c>
      <c r="D31" s="151">
        <v>500</v>
      </c>
      <c r="E31" s="152">
        <v>10.74</v>
      </c>
      <c r="F31" s="150" t="s">
        <v>8</v>
      </c>
      <c r="G31" s="153" t="s">
        <v>24</v>
      </c>
    </row>
    <row r="32" spans="1:7" s="140" customFormat="1" ht="11.65" customHeight="1" x14ac:dyDescent="0.2">
      <c r="A32" s="148">
        <v>45328</v>
      </c>
      <c r="B32" s="149">
        <v>45328.384043619903</v>
      </c>
      <c r="C32" s="150" t="s">
        <v>16</v>
      </c>
      <c r="D32" s="151">
        <v>3000</v>
      </c>
      <c r="E32" s="152">
        <v>10.74</v>
      </c>
      <c r="F32" s="150" t="s">
        <v>8</v>
      </c>
      <c r="G32" s="153" t="s">
        <v>24</v>
      </c>
    </row>
    <row r="33" spans="1:7" s="140" customFormat="1" ht="11.65" customHeight="1" x14ac:dyDescent="0.2">
      <c r="A33" s="148">
        <v>45328</v>
      </c>
      <c r="B33" s="149">
        <v>45328.384043620201</v>
      </c>
      <c r="C33" s="150" t="s">
        <v>16</v>
      </c>
      <c r="D33" s="151">
        <v>132</v>
      </c>
      <c r="E33" s="152">
        <v>10.74</v>
      </c>
      <c r="F33" s="150" t="s">
        <v>8</v>
      </c>
      <c r="G33" s="153" t="s">
        <v>24</v>
      </c>
    </row>
    <row r="34" spans="1:7" s="140" customFormat="1" ht="11.65" customHeight="1" x14ac:dyDescent="0.2">
      <c r="A34" s="148">
        <v>45328</v>
      </c>
      <c r="B34" s="149">
        <v>45328.384246285503</v>
      </c>
      <c r="C34" s="150" t="s">
        <v>16</v>
      </c>
      <c r="D34" s="151">
        <v>1359</v>
      </c>
      <c r="E34" s="152">
        <v>10.73</v>
      </c>
      <c r="F34" s="150" t="s">
        <v>8</v>
      </c>
      <c r="G34" s="153" t="s">
        <v>24</v>
      </c>
    </row>
    <row r="35" spans="1:7" s="140" customFormat="1" ht="11.65" customHeight="1" x14ac:dyDescent="0.2">
      <c r="A35" s="148">
        <v>45328</v>
      </c>
      <c r="B35" s="149">
        <v>45328.384246286099</v>
      </c>
      <c r="C35" s="150" t="s">
        <v>16</v>
      </c>
      <c r="D35" s="151">
        <v>3696</v>
      </c>
      <c r="E35" s="152">
        <v>10.73</v>
      </c>
      <c r="F35" s="150" t="s">
        <v>8</v>
      </c>
      <c r="G35" s="153" t="s">
        <v>24</v>
      </c>
    </row>
    <row r="36" spans="1:7" s="140" customFormat="1" ht="11.65" customHeight="1" x14ac:dyDescent="0.2">
      <c r="A36" s="148">
        <v>45328</v>
      </c>
      <c r="B36" s="149">
        <v>45328.384710652099</v>
      </c>
      <c r="C36" s="150" t="s">
        <v>16</v>
      </c>
      <c r="D36" s="151">
        <v>2925</v>
      </c>
      <c r="E36" s="152">
        <v>10.72</v>
      </c>
      <c r="F36" s="150" t="s">
        <v>8</v>
      </c>
      <c r="G36" s="153" t="s">
        <v>24</v>
      </c>
    </row>
    <row r="37" spans="1:7" s="140" customFormat="1" ht="11.65" customHeight="1" x14ac:dyDescent="0.2">
      <c r="A37" s="148">
        <v>45328</v>
      </c>
      <c r="B37" s="149">
        <v>45328.384957034999</v>
      </c>
      <c r="C37" s="150" t="s">
        <v>16</v>
      </c>
      <c r="D37" s="151">
        <v>1253</v>
      </c>
      <c r="E37" s="152">
        <v>10.71</v>
      </c>
      <c r="F37" s="150" t="s">
        <v>8</v>
      </c>
      <c r="G37" s="153" t="s">
        <v>24</v>
      </c>
    </row>
    <row r="38" spans="1:7" s="140" customFormat="1" ht="11.65" customHeight="1" x14ac:dyDescent="0.2">
      <c r="A38" s="148">
        <v>45328</v>
      </c>
      <c r="B38" s="149">
        <v>45328.3849570358</v>
      </c>
      <c r="C38" s="150" t="s">
        <v>16</v>
      </c>
      <c r="D38" s="151">
        <v>1253</v>
      </c>
      <c r="E38" s="152">
        <v>10.71</v>
      </c>
      <c r="F38" s="150" t="s">
        <v>8</v>
      </c>
      <c r="G38" s="153" t="s">
        <v>24</v>
      </c>
    </row>
    <row r="39" spans="1:7" s="140" customFormat="1" ht="11.65" customHeight="1" x14ac:dyDescent="0.2">
      <c r="A39" s="148">
        <v>45328</v>
      </c>
      <c r="B39" s="149">
        <v>45328.3849570366</v>
      </c>
      <c r="C39" s="150" t="s">
        <v>16</v>
      </c>
      <c r="D39" s="151">
        <v>659</v>
      </c>
      <c r="E39" s="152">
        <v>10.71</v>
      </c>
      <c r="F39" s="150" t="s">
        <v>8</v>
      </c>
      <c r="G39" s="153" t="s">
        <v>24</v>
      </c>
    </row>
    <row r="40" spans="1:7" s="140" customFormat="1" ht="11.65" customHeight="1" x14ac:dyDescent="0.2">
      <c r="A40" s="148">
        <v>45328</v>
      </c>
      <c r="B40" s="149">
        <v>45328.387322421302</v>
      </c>
      <c r="C40" s="150" t="s">
        <v>16</v>
      </c>
      <c r="D40" s="151">
        <v>1891</v>
      </c>
      <c r="E40" s="152">
        <v>10.72</v>
      </c>
      <c r="F40" s="150" t="s">
        <v>8</v>
      </c>
      <c r="G40" s="153" t="s">
        <v>24</v>
      </c>
    </row>
    <row r="41" spans="1:7" s="140" customFormat="1" ht="11.65" customHeight="1" x14ac:dyDescent="0.2">
      <c r="A41" s="148">
        <v>45328</v>
      </c>
      <c r="B41" s="149">
        <v>45328.388816756298</v>
      </c>
      <c r="C41" s="150" t="s">
        <v>16</v>
      </c>
      <c r="D41" s="151">
        <v>2017</v>
      </c>
      <c r="E41" s="152">
        <v>10.75</v>
      </c>
      <c r="F41" s="150" t="s">
        <v>8</v>
      </c>
      <c r="G41" s="153" t="s">
        <v>24</v>
      </c>
    </row>
    <row r="42" spans="1:7" s="140" customFormat="1" ht="11.65" customHeight="1" x14ac:dyDescent="0.2">
      <c r="A42" s="148">
        <v>45328</v>
      </c>
      <c r="B42" s="149">
        <v>45328.389171640098</v>
      </c>
      <c r="C42" s="150" t="s">
        <v>16</v>
      </c>
      <c r="D42" s="151">
        <v>1519</v>
      </c>
      <c r="E42" s="152">
        <v>10.75</v>
      </c>
      <c r="F42" s="150" t="s">
        <v>8</v>
      </c>
      <c r="G42" s="153" t="s">
        <v>24</v>
      </c>
    </row>
    <row r="43" spans="1:7" s="140" customFormat="1" ht="11.65" customHeight="1" x14ac:dyDescent="0.2">
      <c r="A43" s="148">
        <v>45328</v>
      </c>
      <c r="B43" s="149">
        <v>45328.389267660001</v>
      </c>
      <c r="C43" s="150" t="s">
        <v>16</v>
      </c>
      <c r="D43" s="151">
        <v>1427</v>
      </c>
      <c r="E43" s="152">
        <v>10.75</v>
      </c>
      <c r="F43" s="150" t="s">
        <v>8</v>
      </c>
      <c r="G43" s="153" t="s">
        <v>24</v>
      </c>
    </row>
    <row r="44" spans="1:7" s="140" customFormat="1" ht="11.65" customHeight="1" x14ac:dyDescent="0.2">
      <c r="A44" s="148">
        <v>45328</v>
      </c>
      <c r="B44" s="149">
        <v>45328.389267732899</v>
      </c>
      <c r="C44" s="150" t="s">
        <v>16</v>
      </c>
      <c r="D44" s="151">
        <v>1427</v>
      </c>
      <c r="E44" s="152">
        <v>10.75</v>
      </c>
      <c r="F44" s="150" t="s">
        <v>8</v>
      </c>
      <c r="G44" s="153" t="s">
        <v>24</v>
      </c>
    </row>
    <row r="45" spans="1:7" s="140" customFormat="1" ht="11.65" customHeight="1" x14ac:dyDescent="0.2">
      <c r="A45" s="148">
        <v>45328</v>
      </c>
      <c r="B45" s="149">
        <v>45328.389267733903</v>
      </c>
      <c r="C45" s="150" t="s">
        <v>16</v>
      </c>
      <c r="D45" s="151">
        <v>888</v>
      </c>
      <c r="E45" s="152">
        <v>10.75</v>
      </c>
      <c r="F45" s="150" t="s">
        <v>8</v>
      </c>
      <c r="G45" s="153" t="s">
        <v>24</v>
      </c>
    </row>
    <row r="46" spans="1:7" s="140" customFormat="1" ht="11.65" customHeight="1" x14ac:dyDescent="0.2">
      <c r="A46" s="148">
        <v>45328</v>
      </c>
      <c r="B46" s="149">
        <v>45328.389267734201</v>
      </c>
      <c r="C46" s="150" t="s">
        <v>16</v>
      </c>
      <c r="D46" s="151">
        <v>375</v>
      </c>
      <c r="E46" s="152">
        <v>10.75</v>
      </c>
      <c r="F46" s="150" t="s">
        <v>8</v>
      </c>
      <c r="G46" s="153" t="s">
        <v>24</v>
      </c>
    </row>
    <row r="47" spans="1:7" s="140" customFormat="1" ht="11.65" customHeight="1" x14ac:dyDescent="0.2">
      <c r="A47" s="148">
        <v>45328</v>
      </c>
      <c r="B47" s="149">
        <v>45328.389267734703</v>
      </c>
      <c r="C47" s="150" t="s">
        <v>16</v>
      </c>
      <c r="D47" s="151">
        <v>539</v>
      </c>
      <c r="E47" s="152">
        <v>10.75</v>
      </c>
      <c r="F47" s="150" t="s">
        <v>8</v>
      </c>
      <c r="G47" s="153" t="s">
        <v>24</v>
      </c>
    </row>
    <row r="48" spans="1:7" s="140" customFormat="1" ht="11.65" customHeight="1" x14ac:dyDescent="0.2">
      <c r="A48" s="148">
        <v>45328</v>
      </c>
      <c r="B48" s="149">
        <v>45328.389269007697</v>
      </c>
      <c r="C48" s="150" t="s">
        <v>16</v>
      </c>
      <c r="D48" s="151">
        <v>1052</v>
      </c>
      <c r="E48" s="152">
        <v>10.75</v>
      </c>
      <c r="F48" s="150" t="s">
        <v>8</v>
      </c>
      <c r="G48" s="153" t="s">
        <v>24</v>
      </c>
    </row>
    <row r="49" spans="1:7" s="140" customFormat="1" ht="11.65" customHeight="1" x14ac:dyDescent="0.2">
      <c r="A49" s="148">
        <v>45328</v>
      </c>
      <c r="B49" s="149">
        <v>45328.389269032901</v>
      </c>
      <c r="C49" s="150" t="s">
        <v>16</v>
      </c>
      <c r="D49" s="151">
        <v>135</v>
      </c>
      <c r="E49" s="152">
        <v>10.75</v>
      </c>
      <c r="F49" s="150" t="s">
        <v>8</v>
      </c>
      <c r="G49" s="153" t="s">
        <v>24</v>
      </c>
    </row>
    <row r="50" spans="1:7" s="140" customFormat="1" ht="11.65" customHeight="1" x14ac:dyDescent="0.2">
      <c r="A50" s="148">
        <v>45328</v>
      </c>
      <c r="B50" s="149">
        <v>45328.389269033403</v>
      </c>
      <c r="C50" s="150" t="s">
        <v>16</v>
      </c>
      <c r="D50" s="151">
        <v>1292</v>
      </c>
      <c r="E50" s="152">
        <v>10.75</v>
      </c>
      <c r="F50" s="150" t="s">
        <v>8</v>
      </c>
      <c r="G50" s="153" t="s">
        <v>24</v>
      </c>
    </row>
    <row r="51" spans="1:7" s="140" customFormat="1" ht="11.65" customHeight="1" x14ac:dyDescent="0.2">
      <c r="A51" s="148">
        <v>45328</v>
      </c>
      <c r="B51" s="149">
        <v>45328.389269033898</v>
      </c>
      <c r="C51" s="150" t="s">
        <v>16</v>
      </c>
      <c r="D51" s="151">
        <v>1427</v>
      </c>
      <c r="E51" s="152">
        <v>10.75</v>
      </c>
      <c r="F51" s="150" t="s">
        <v>8</v>
      </c>
      <c r="G51" s="153" t="s">
        <v>24</v>
      </c>
    </row>
    <row r="52" spans="1:7" s="140" customFormat="1" ht="11.65" customHeight="1" x14ac:dyDescent="0.2">
      <c r="A52" s="148">
        <v>45328</v>
      </c>
      <c r="B52" s="149">
        <v>45328.389269034</v>
      </c>
      <c r="C52" s="150" t="s">
        <v>16</v>
      </c>
      <c r="D52" s="151">
        <v>1292</v>
      </c>
      <c r="E52" s="152">
        <v>10.75</v>
      </c>
      <c r="F52" s="150" t="s">
        <v>8</v>
      </c>
      <c r="G52" s="153" t="s">
        <v>24</v>
      </c>
    </row>
    <row r="53" spans="1:7" s="140" customFormat="1" ht="11.65" customHeight="1" x14ac:dyDescent="0.2">
      <c r="A53" s="148">
        <v>45328</v>
      </c>
      <c r="B53" s="149">
        <v>45328.389269034298</v>
      </c>
      <c r="C53" s="150" t="s">
        <v>16</v>
      </c>
      <c r="D53" s="151">
        <v>135</v>
      </c>
      <c r="E53" s="152">
        <v>10.75</v>
      </c>
      <c r="F53" s="150" t="s">
        <v>8</v>
      </c>
      <c r="G53" s="153" t="s">
        <v>24</v>
      </c>
    </row>
    <row r="54" spans="1:7" s="140" customFormat="1" ht="11.65" customHeight="1" x14ac:dyDescent="0.2">
      <c r="A54" s="148">
        <v>45328</v>
      </c>
      <c r="B54" s="149">
        <v>45328.389269034698</v>
      </c>
      <c r="C54" s="150" t="s">
        <v>16</v>
      </c>
      <c r="D54" s="151">
        <v>1427</v>
      </c>
      <c r="E54" s="152">
        <v>10.75</v>
      </c>
      <c r="F54" s="150" t="s">
        <v>8</v>
      </c>
      <c r="G54" s="153" t="s">
        <v>24</v>
      </c>
    </row>
    <row r="55" spans="1:7" s="140" customFormat="1" ht="11.65" customHeight="1" x14ac:dyDescent="0.2">
      <c r="A55" s="148">
        <v>45328</v>
      </c>
      <c r="B55" s="149">
        <v>45328.3892690949</v>
      </c>
      <c r="C55" s="150" t="s">
        <v>16</v>
      </c>
      <c r="D55" s="151">
        <v>1052</v>
      </c>
      <c r="E55" s="152">
        <v>10.75</v>
      </c>
      <c r="F55" s="150" t="s">
        <v>8</v>
      </c>
      <c r="G55" s="153" t="s">
        <v>24</v>
      </c>
    </row>
    <row r="56" spans="1:7" s="140" customFormat="1" ht="11.65" customHeight="1" x14ac:dyDescent="0.2">
      <c r="A56" s="148">
        <v>45328</v>
      </c>
      <c r="B56" s="149">
        <v>45328.3892690953</v>
      </c>
      <c r="C56" s="150" t="s">
        <v>16</v>
      </c>
      <c r="D56" s="151">
        <v>375</v>
      </c>
      <c r="E56" s="152">
        <v>10.75</v>
      </c>
      <c r="F56" s="150" t="s">
        <v>8</v>
      </c>
      <c r="G56" s="153" t="s">
        <v>24</v>
      </c>
    </row>
    <row r="57" spans="1:7" s="140" customFormat="1" ht="11.65" customHeight="1" x14ac:dyDescent="0.2">
      <c r="A57" s="148">
        <v>45328</v>
      </c>
      <c r="B57" s="149">
        <v>45328.389269095802</v>
      </c>
      <c r="C57" s="150" t="s">
        <v>16</v>
      </c>
      <c r="D57" s="151">
        <v>1427</v>
      </c>
      <c r="E57" s="152">
        <v>10.75</v>
      </c>
      <c r="F57" s="150" t="s">
        <v>8</v>
      </c>
      <c r="G57" s="153" t="s">
        <v>24</v>
      </c>
    </row>
    <row r="58" spans="1:7" s="140" customFormat="1" ht="11.65" customHeight="1" x14ac:dyDescent="0.2">
      <c r="A58" s="148">
        <v>45328</v>
      </c>
      <c r="B58" s="149">
        <v>45328.389269113897</v>
      </c>
      <c r="C58" s="150" t="s">
        <v>16</v>
      </c>
      <c r="D58" s="151">
        <v>1427</v>
      </c>
      <c r="E58" s="152">
        <v>10.75</v>
      </c>
      <c r="F58" s="150" t="s">
        <v>8</v>
      </c>
      <c r="G58" s="153" t="s">
        <v>24</v>
      </c>
    </row>
    <row r="59" spans="1:7" s="140" customFormat="1" ht="11.65" customHeight="1" x14ac:dyDescent="0.2">
      <c r="A59" s="148">
        <v>45328</v>
      </c>
      <c r="B59" s="149">
        <v>45328.389269453597</v>
      </c>
      <c r="C59" s="150" t="s">
        <v>16</v>
      </c>
      <c r="D59" s="151">
        <v>1427</v>
      </c>
      <c r="E59" s="152">
        <v>10.75</v>
      </c>
      <c r="F59" s="150" t="s">
        <v>8</v>
      </c>
      <c r="G59" s="153" t="s">
        <v>24</v>
      </c>
    </row>
    <row r="60" spans="1:7" s="140" customFormat="1" ht="11.65" customHeight="1" x14ac:dyDescent="0.2">
      <c r="A60" s="148">
        <v>45328</v>
      </c>
      <c r="B60" s="149">
        <v>45328.389269621402</v>
      </c>
      <c r="C60" s="150" t="s">
        <v>16</v>
      </c>
      <c r="D60" s="151">
        <v>1427</v>
      </c>
      <c r="E60" s="152">
        <v>10.75</v>
      </c>
      <c r="F60" s="150" t="s">
        <v>8</v>
      </c>
      <c r="G60" s="153" t="s">
        <v>24</v>
      </c>
    </row>
    <row r="61" spans="1:7" s="140" customFormat="1" ht="11.65" customHeight="1" x14ac:dyDescent="0.2">
      <c r="A61" s="148">
        <v>45328</v>
      </c>
      <c r="B61" s="149">
        <v>45328.389269687199</v>
      </c>
      <c r="C61" s="150" t="s">
        <v>16</v>
      </c>
      <c r="D61" s="151">
        <v>1427</v>
      </c>
      <c r="E61" s="152">
        <v>10.75</v>
      </c>
      <c r="F61" s="150" t="s">
        <v>8</v>
      </c>
      <c r="G61" s="153" t="s">
        <v>24</v>
      </c>
    </row>
    <row r="62" spans="1:7" s="140" customFormat="1" ht="11.65" customHeight="1" x14ac:dyDescent="0.2">
      <c r="A62" s="148">
        <v>45328</v>
      </c>
      <c r="B62" s="149">
        <v>45328.389269769403</v>
      </c>
      <c r="C62" s="150" t="s">
        <v>16</v>
      </c>
      <c r="D62" s="151">
        <v>1427</v>
      </c>
      <c r="E62" s="152">
        <v>10.75</v>
      </c>
      <c r="F62" s="150" t="s">
        <v>8</v>
      </c>
      <c r="G62" s="153" t="s">
        <v>24</v>
      </c>
    </row>
    <row r="63" spans="1:7" s="140" customFormat="1" ht="11.65" customHeight="1" x14ac:dyDescent="0.2">
      <c r="A63" s="148">
        <v>45328</v>
      </c>
      <c r="B63" s="149">
        <v>45328.389269769599</v>
      </c>
      <c r="C63" s="150" t="s">
        <v>16</v>
      </c>
      <c r="D63" s="151">
        <v>1427</v>
      </c>
      <c r="E63" s="152">
        <v>10.75</v>
      </c>
      <c r="F63" s="150" t="s">
        <v>8</v>
      </c>
      <c r="G63" s="153" t="s">
        <v>24</v>
      </c>
    </row>
    <row r="64" spans="1:7" s="140" customFormat="1" ht="11.65" customHeight="1" x14ac:dyDescent="0.2">
      <c r="A64" s="148">
        <v>45328</v>
      </c>
      <c r="B64" s="149">
        <v>45328.389269816798</v>
      </c>
      <c r="C64" s="150" t="s">
        <v>16</v>
      </c>
      <c r="D64" s="151">
        <v>875</v>
      </c>
      <c r="E64" s="152">
        <v>10.75</v>
      </c>
      <c r="F64" s="150" t="s">
        <v>8</v>
      </c>
      <c r="G64" s="153" t="s">
        <v>24</v>
      </c>
    </row>
    <row r="65" spans="1:7" s="140" customFormat="1" ht="11.65" customHeight="1" x14ac:dyDescent="0.2">
      <c r="A65" s="148">
        <v>45328</v>
      </c>
      <c r="B65" s="149">
        <v>45328.3892698173</v>
      </c>
      <c r="C65" s="150" t="s">
        <v>16</v>
      </c>
      <c r="D65" s="151">
        <v>552</v>
      </c>
      <c r="E65" s="152">
        <v>10.75</v>
      </c>
      <c r="F65" s="150" t="s">
        <v>8</v>
      </c>
      <c r="G65" s="153" t="s">
        <v>24</v>
      </c>
    </row>
    <row r="66" spans="1:7" s="140" customFormat="1" ht="11.65" customHeight="1" x14ac:dyDescent="0.2">
      <c r="A66" s="148">
        <v>45328</v>
      </c>
      <c r="B66" s="149">
        <v>45328.389269817402</v>
      </c>
      <c r="C66" s="150" t="s">
        <v>16</v>
      </c>
      <c r="D66" s="151">
        <v>1212</v>
      </c>
      <c r="E66" s="152">
        <v>10.75</v>
      </c>
      <c r="F66" s="150" t="s">
        <v>8</v>
      </c>
      <c r="G66" s="153" t="s">
        <v>24</v>
      </c>
    </row>
    <row r="67" spans="1:7" s="140" customFormat="1" ht="11.65" customHeight="1" x14ac:dyDescent="0.2">
      <c r="A67" s="148">
        <v>45328</v>
      </c>
      <c r="B67" s="149">
        <v>45328.389269817599</v>
      </c>
      <c r="C67" s="150" t="s">
        <v>16</v>
      </c>
      <c r="D67" s="151">
        <v>552</v>
      </c>
      <c r="E67" s="152">
        <v>10.75</v>
      </c>
      <c r="F67" s="150" t="s">
        <v>8</v>
      </c>
      <c r="G67" s="153" t="s">
        <v>24</v>
      </c>
    </row>
    <row r="68" spans="1:7" s="140" customFormat="1" ht="11.65" customHeight="1" x14ac:dyDescent="0.2">
      <c r="A68" s="148">
        <v>45328</v>
      </c>
      <c r="B68" s="149">
        <v>45328.389269817999</v>
      </c>
      <c r="C68" s="150" t="s">
        <v>16</v>
      </c>
      <c r="D68" s="151">
        <v>268</v>
      </c>
      <c r="E68" s="152">
        <v>10.75</v>
      </c>
      <c r="F68" s="150" t="s">
        <v>8</v>
      </c>
      <c r="G68" s="153" t="s">
        <v>24</v>
      </c>
    </row>
    <row r="69" spans="1:7" s="140" customFormat="1" ht="11.65" customHeight="1" x14ac:dyDescent="0.2">
      <c r="A69" s="148">
        <v>45328</v>
      </c>
      <c r="B69" s="149">
        <v>45328.392807959099</v>
      </c>
      <c r="C69" s="150" t="s">
        <v>16</v>
      </c>
      <c r="D69" s="151">
        <v>1259</v>
      </c>
      <c r="E69" s="152">
        <v>10.75</v>
      </c>
      <c r="F69" s="150" t="s">
        <v>8</v>
      </c>
      <c r="G69" s="153" t="s">
        <v>24</v>
      </c>
    </row>
    <row r="70" spans="1:7" s="140" customFormat="1" ht="11.65" customHeight="1" x14ac:dyDescent="0.2">
      <c r="A70" s="148">
        <v>45328</v>
      </c>
      <c r="B70" s="149">
        <v>45328.392807959703</v>
      </c>
      <c r="C70" s="150" t="s">
        <v>16</v>
      </c>
      <c r="D70" s="151">
        <v>19451</v>
      </c>
      <c r="E70" s="152">
        <v>10.75</v>
      </c>
      <c r="F70" s="150" t="s">
        <v>8</v>
      </c>
      <c r="G70" s="153" t="s">
        <v>24</v>
      </c>
    </row>
    <row r="71" spans="1:7" s="140" customFormat="1" ht="11.65" customHeight="1" x14ac:dyDescent="0.2">
      <c r="A71" s="148">
        <v>45328</v>
      </c>
      <c r="B71" s="149">
        <v>45328.396525034703</v>
      </c>
      <c r="C71" s="150" t="s">
        <v>16</v>
      </c>
      <c r="D71" s="151">
        <v>2531</v>
      </c>
      <c r="E71" s="152">
        <v>10.75</v>
      </c>
      <c r="F71" s="150" t="s">
        <v>8</v>
      </c>
      <c r="G71" s="153" t="s">
        <v>24</v>
      </c>
    </row>
    <row r="72" spans="1:7" s="140" customFormat="1" ht="11.65" customHeight="1" x14ac:dyDescent="0.2">
      <c r="A72" s="148">
        <v>45328</v>
      </c>
      <c r="B72" s="149">
        <v>45328.396525035299</v>
      </c>
      <c r="C72" s="150" t="s">
        <v>16</v>
      </c>
      <c r="D72" s="151">
        <v>4804</v>
      </c>
      <c r="E72" s="152">
        <v>10.75</v>
      </c>
      <c r="F72" s="150" t="s">
        <v>8</v>
      </c>
      <c r="G72" s="153" t="s">
        <v>24</v>
      </c>
    </row>
    <row r="73" spans="1:7" s="140" customFormat="1" ht="11.65" customHeight="1" x14ac:dyDescent="0.2">
      <c r="A73" s="148">
        <v>45328</v>
      </c>
      <c r="B73" s="149">
        <v>45328.396525035598</v>
      </c>
      <c r="C73" s="150" t="s">
        <v>16</v>
      </c>
      <c r="D73" s="151">
        <v>2526</v>
      </c>
      <c r="E73" s="152">
        <v>10.75</v>
      </c>
      <c r="F73" s="150" t="s">
        <v>8</v>
      </c>
      <c r="G73" s="153" t="s">
        <v>24</v>
      </c>
    </row>
    <row r="74" spans="1:7" s="140" customFormat="1" ht="11.65" customHeight="1" x14ac:dyDescent="0.2">
      <c r="A74" s="148">
        <v>45328</v>
      </c>
      <c r="B74" s="149">
        <v>45328.396525036304</v>
      </c>
      <c r="C74" s="150" t="s">
        <v>16</v>
      </c>
      <c r="D74" s="151">
        <v>3000</v>
      </c>
      <c r="E74" s="152">
        <v>10.75</v>
      </c>
      <c r="F74" s="150" t="s">
        <v>8</v>
      </c>
      <c r="G74" s="153" t="s">
        <v>24</v>
      </c>
    </row>
    <row r="75" spans="1:7" s="140" customFormat="1" ht="11.65" customHeight="1" x14ac:dyDescent="0.2">
      <c r="A75" s="148">
        <v>45328</v>
      </c>
      <c r="B75" s="149">
        <v>45328.398425845502</v>
      </c>
      <c r="C75" s="150" t="s">
        <v>16</v>
      </c>
      <c r="D75" s="151">
        <v>4687</v>
      </c>
      <c r="E75" s="152">
        <v>10.76</v>
      </c>
      <c r="F75" s="150" t="s">
        <v>8</v>
      </c>
      <c r="G75" s="153" t="s">
        <v>24</v>
      </c>
    </row>
    <row r="76" spans="1:7" s="140" customFormat="1" ht="11.65" customHeight="1" x14ac:dyDescent="0.2">
      <c r="A76" s="148">
        <v>45328</v>
      </c>
      <c r="B76" s="149">
        <v>45328.398425846397</v>
      </c>
      <c r="C76" s="150" t="s">
        <v>16</v>
      </c>
      <c r="D76" s="151">
        <v>4687</v>
      </c>
      <c r="E76" s="152">
        <v>10.76</v>
      </c>
      <c r="F76" s="150" t="s">
        <v>8</v>
      </c>
      <c r="G76" s="153" t="s">
        <v>24</v>
      </c>
    </row>
    <row r="77" spans="1:7" s="140" customFormat="1" ht="11.65" customHeight="1" x14ac:dyDescent="0.2">
      <c r="A77" s="148">
        <v>45328</v>
      </c>
      <c r="B77" s="149">
        <v>45328.398425846703</v>
      </c>
      <c r="C77" s="150" t="s">
        <v>16</v>
      </c>
      <c r="D77" s="151">
        <v>602</v>
      </c>
      <c r="E77" s="152">
        <v>10.76</v>
      </c>
      <c r="F77" s="150" t="s">
        <v>8</v>
      </c>
      <c r="G77" s="153" t="s">
        <v>24</v>
      </c>
    </row>
    <row r="78" spans="1:7" s="140" customFormat="1" ht="11.65" customHeight="1" x14ac:dyDescent="0.2">
      <c r="A78" s="148">
        <v>45328</v>
      </c>
      <c r="B78" s="149">
        <v>45328.398425847001</v>
      </c>
      <c r="C78" s="150" t="s">
        <v>16</v>
      </c>
      <c r="D78" s="151">
        <v>71</v>
      </c>
      <c r="E78" s="152">
        <v>10.76</v>
      </c>
      <c r="F78" s="150" t="s">
        <v>8</v>
      </c>
      <c r="G78" s="153" t="s">
        <v>24</v>
      </c>
    </row>
    <row r="79" spans="1:7" s="140" customFormat="1" ht="11.65" customHeight="1" x14ac:dyDescent="0.2">
      <c r="A79" s="148">
        <v>45328</v>
      </c>
      <c r="B79" s="149">
        <v>45328.398425847598</v>
      </c>
      <c r="C79" s="150" t="s">
        <v>16</v>
      </c>
      <c r="D79" s="151">
        <v>4085</v>
      </c>
      <c r="E79" s="152">
        <v>10.76</v>
      </c>
      <c r="F79" s="150" t="s">
        <v>8</v>
      </c>
      <c r="G79" s="153" t="s">
        <v>24</v>
      </c>
    </row>
    <row r="80" spans="1:7" s="140" customFormat="1" ht="11.65" customHeight="1" x14ac:dyDescent="0.2">
      <c r="A80" s="148">
        <v>45328</v>
      </c>
      <c r="B80" s="149">
        <v>45328.400079982501</v>
      </c>
      <c r="C80" s="150" t="s">
        <v>16</v>
      </c>
      <c r="D80" s="151">
        <v>2215</v>
      </c>
      <c r="E80" s="152">
        <v>10.78</v>
      </c>
      <c r="F80" s="150" t="s">
        <v>8</v>
      </c>
      <c r="G80" s="153" t="s">
        <v>24</v>
      </c>
    </row>
    <row r="81" spans="1:7" s="140" customFormat="1" ht="11.65" customHeight="1" x14ac:dyDescent="0.2">
      <c r="A81" s="148">
        <v>45328</v>
      </c>
      <c r="B81" s="149">
        <v>45328.400079984502</v>
      </c>
      <c r="C81" s="150" t="s">
        <v>16</v>
      </c>
      <c r="D81" s="151">
        <v>2215</v>
      </c>
      <c r="E81" s="152">
        <v>10.78</v>
      </c>
      <c r="F81" s="150" t="s">
        <v>8</v>
      </c>
      <c r="G81" s="153" t="s">
        <v>24</v>
      </c>
    </row>
    <row r="82" spans="1:7" s="140" customFormat="1" ht="11.65" customHeight="1" x14ac:dyDescent="0.2">
      <c r="A82" s="148">
        <v>45328</v>
      </c>
      <c r="B82" s="149">
        <v>45328.400080248502</v>
      </c>
      <c r="C82" s="150" t="s">
        <v>16</v>
      </c>
      <c r="D82" s="151">
        <v>2215</v>
      </c>
      <c r="E82" s="152">
        <v>10.78</v>
      </c>
      <c r="F82" s="150" t="s">
        <v>8</v>
      </c>
      <c r="G82" s="153" t="s">
        <v>24</v>
      </c>
    </row>
    <row r="83" spans="1:7" s="140" customFormat="1" ht="11.65" customHeight="1" x14ac:dyDescent="0.2">
      <c r="A83" s="148">
        <v>45328</v>
      </c>
      <c r="B83" s="149">
        <v>45328.400695395001</v>
      </c>
      <c r="C83" s="150" t="s">
        <v>16</v>
      </c>
      <c r="D83" s="151">
        <v>1104</v>
      </c>
      <c r="E83" s="152">
        <v>10.79</v>
      </c>
      <c r="F83" s="150" t="s">
        <v>8</v>
      </c>
      <c r="G83" s="153" t="s">
        <v>24</v>
      </c>
    </row>
    <row r="84" spans="1:7" s="140" customFormat="1" ht="11.65" customHeight="1" x14ac:dyDescent="0.2">
      <c r="A84" s="148">
        <v>45328</v>
      </c>
      <c r="B84" s="149">
        <v>45328.400695395903</v>
      </c>
      <c r="C84" s="150" t="s">
        <v>16</v>
      </c>
      <c r="D84" s="151">
        <v>166</v>
      </c>
      <c r="E84" s="152">
        <v>10.79</v>
      </c>
      <c r="F84" s="150" t="s">
        <v>8</v>
      </c>
      <c r="G84" s="153" t="s">
        <v>24</v>
      </c>
    </row>
    <row r="85" spans="1:7" s="140" customFormat="1" ht="11.65" customHeight="1" x14ac:dyDescent="0.2">
      <c r="A85" s="148">
        <v>45328</v>
      </c>
      <c r="B85" s="149">
        <v>45328.4006953965</v>
      </c>
      <c r="C85" s="150" t="s">
        <v>16</v>
      </c>
      <c r="D85" s="151">
        <v>938</v>
      </c>
      <c r="E85" s="152">
        <v>10.79</v>
      </c>
      <c r="F85" s="150" t="s">
        <v>8</v>
      </c>
      <c r="G85" s="153" t="s">
        <v>24</v>
      </c>
    </row>
    <row r="86" spans="1:7" s="140" customFormat="1" ht="11.65" customHeight="1" x14ac:dyDescent="0.2">
      <c r="A86" s="148">
        <v>45328</v>
      </c>
      <c r="B86" s="149">
        <v>45328.402083811699</v>
      </c>
      <c r="C86" s="150" t="s">
        <v>16</v>
      </c>
      <c r="D86" s="151">
        <v>1128</v>
      </c>
      <c r="E86" s="152">
        <v>10.8</v>
      </c>
      <c r="F86" s="150" t="s">
        <v>8</v>
      </c>
      <c r="G86" s="153" t="s">
        <v>24</v>
      </c>
    </row>
    <row r="87" spans="1:7" s="140" customFormat="1" ht="11.65" customHeight="1" x14ac:dyDescent="0.2">
      <c r="A87" s="148">
        <v>45328</v>
      </c>
      <c r="B87" s="149">
        <v>45328.402083812201</v>
      </c>
      <c r="C87" s="150" t="s">
        <v>16</v>
      </c>
      <c r="D87" s="151">
        <v>1802</v>
      </c>
      <c r="E87" s="152">
        <v>10.8</v>
      </c>
      <c r="F87" s="150" t="s">
        <v>8</v>
      </c>
      <c r="G87" s="153" t="s">
        <v>24</v>
      </c>
    </row>
    <row r="88" spans="1:7" s="140" customFormat="1" ht="11.65" customHeight="1" x14ac:dyDescent="0.2">
      <c r="A88" s="148">
        <v>45328</v>
      </c>
      <c r="B88" s="149">
        <v>45328.402083813096</v>
      </c>
      <c r="C88" s="150" t="s">
        <v>16</v>
      </c>
      <c r="D88" s="151">
        <v>54</v>
      </c>
      <c r="E88" s="152">
        <v>10.8</v>
      </c>
      <c r="F88" s="150" t="s">
        <v>8</v>
      </c>
      <c r="G88" s="153" t="s">
        <v>24</v>
      </c>
    </row>
    <row r="89" spans="1:7" s="140" customFormat="1" ht="11.65" customHeight="1" x14ac:dyDescent="0.2">
      <c r="A89" s="148">
        <v>45328</v>
      </c>
      <c r="B89" s="149">
        <v>45328.402083819499</v>
      </c>
      <c r="C89" s="150" t="s">
        <v>16</v>
      </c>
      <c r="D89" s="151">
        <v>2081</v>
      </c>
      <c r="E89" s="152">
        <v>10.8</v>
      </c>
      <c r="F89" s="150" t="s">
        <v>8</v>
      </c>
      <c r="G89" s="153" t="s">
        <v>24</v>
      </c>
    </row>
    <row r="90" spans="1:7" s="140" customFormat="1" ht="11.65" customHeight="1" x14ac:dyDescent="0.2">
      <c r="A90" s="148">
        <v>45328</v>
      </c>
      <c r="B90" s="149">
        <v>45328.402083847701</v>
      </c>
      <c r="C90" s="150" t="s">
        <v>16</v>
      </c>
      <c r="D90" s="151">
        <v>347</v>
      </c>
      <c r="E90" s="152">
        <v>10.8</v>
      </c>
      <c r="F90" s="150" t="s">
        <v>8</v>
      </c>
      <c r="G90" s="153" t="s">
        <v>24</v>
      </c>
    </row>
    <row r="91" spans="1:7" s="140" customFormat="1" ht="11.65" customHeight="1" x14ac:dyDescent="0.2">
      <c r="A91" s="148">
        <v>45328</v>
      </c>
      <c r="B91" s="149">
        <v>45328.402083848203</v>
      </c>
      <c r="C91" s="150" t="s">
        <v>16</v>
      </c>
      <c r="D91" s="151">
        <v>75</v>
      </c>
      <c r="E91" s="152">
        <v>10.8</v>
      </c>
      <c r="F91" s="150" t="s">
        <v>8</v>
      </c>
      <c r="G91" s="153" t="s">
        <v>24</v>
      </c>
    </row>
    <row r="92" spans="1:7" s="140" customFormat="1" ht="11.65" customHeight="1" x14ac:dyDescent="0.2">
      <c r="A92" s="148">
        <v>45328</v>
      </c>
      <c r="B92" s="149">
        <v>45328.402083869303</v>
      </c>
      <c r="C92" s="150" t="s">
        <v>16</v>
      </c>
      <c r="D92" s="151">
        <v>1128</v>
      </c>
      <c r="E92" s="152">
        <v>10.8</v>
      </c>
      <c r="F92" s="150" t="s">
        <v>8</v>
      </c>
      <c r="G92" s="153" t="s">
        <v>24</v>
      </c>
    </row>
    <row r="93" spans="1:7" s="140" customFormat="1" ht="11.65" customHeight="1" x14ac:dyDescent="0.2">
      <c r="A93" s="148">
        <v>45328</v>
      </c>
      <c r="B93" s="149">
        <v>45328.4020838699</v>
      </c>
      <c r="C93" s="150" t="s">
        <v>16</v>
      </c>
      <c r="D93" s="151">
        <v>153</v>
      </c>
      <c r="E93" s="152">
        <v>10.8</v>
      </c>
      <c r="F93" s="150" t="s">
        <v>8</v>
      </c>
      <c r="G93" s="153" t="s">
        <v>24</v>
      </c>
    </row>
    <row r="94" spans="1:7" s="140" customFormat="1" ht="11.65" customHeight="1" x14ac:dyDescent="0.2">
      <c r="A94" s="148">
        <v>45328</v>
      </c>
      <c r="B94" s="149">
        <v>45328.4020838836</v>
      </c>
      <c r="C94" s="150" t="s">
        <v>16</v>
      </c>
      <c r="D94" s="151">
        <v>575</v>
      </c>
      <c r="E94" s="152">
        <v>10.8</v>
      </c>
      <c r="F94" s="150" t="s">
        <v>8</v>
      </c>
      <c r="G94" s="153" t="s">
        <v>24</v>
      </c>
    </row>
    <row r="95" spans="1:7" s="140" customFormat="1" ht="11.65" customHeight="1" x14ac:dyDescent="0.2">
      <c r="A95" s="148">
        <v>45328</v>
      </c>
      <c r="B95" s="149">
        <v>45328.402083884102</v>
      </c>
      <c r="C95" s="150" t="s">
        <v>16</v>
      </c>
      <c r="D95" s="151">
        <v>553</v>
      </c>
      <c r="E95" s="152">
        <v>10.8</v>
      </c>
      <c r="F95" s="150" t="s">
        <v>8</v>
      </c>
      <c r="G95" s="153" t="s">
        <v>24</v>
      </c>
    </row>
    <row r="96" spans="1:7" s="140" customFormat="1" ht="11.65" customHeight="1" x14ac:dyDescent="0.2">
      <c r="A96" s="148">
        <v>45328</v>
      </c>
      <c r="B96" s="149">
        <v>45328.4020839148</v>
      </c>
      <c r="C96" s="150" t="s">
        <v>16</v>
      </c>
      <c r="D96" s="151">
        <v>1128</v>
      </c>
      <c r="E96" s="152">
        <v>10.8</v>
      </c>
      <c r="F96" s="150" t="s">
        <v>8</v>
      </c>
      <c r="G96" s="153" t="s">
        <v>24</v>
      </c>
    </row>
    <row r="97" spans="1:7" s="140" customFormat="1" ht="11.65" customHeight="1" x14ac:dyDescent="0.2">
      <c r="A97" s="148">
        <v>45328</v>
      </c>
      <c r="B97" s="149">
        <v>45328.4020839152</v>
      </c>
      <c r="C97" s="150" t="s">
        <v>16</v>
      </c>
      <c r="D97" s="151">
        <v>1128</v>
      </c>
      <c r="E97" s="152">
        <v>10.8</v>
      </c>
      <c r="F97" s="150" t="s">
        <v>8</v>
      </c>
      <c r="G97" s="153" t="s">
        <v>24</v>
      </c>
    </row>
    <row r="98" spans="1:7" s="140" customFormat="1" ht="11.65" customHeight="1" x14ac:dyDescent="0.2">
      <c r="A98" s="148">
        <v>45328</v>
      </c>
      <c r="B98" s="149">
        <v>45328.402083915498</v>
      </c>
      <c r="C98" s="150" t="s">
        <v>16</v>
      </c>
      <c r="D98" s="151">
        <v>306</v>
      </c>
      <c r="E98" s="152">
        <v>10.8</v>
      </c>
      <c r="F98" s="150" t="s">
        <v>8</v>
      </c>
      <c r="G98" s="153" t="s">
        <v>24</v>
      </c>
    </row>
    <row r="99" spans="1:7" s="140" customFormat="1" ht="11.65" customHeight="1" x14ac:dyDescent="0.2">
      <c r="A99" s="148">
        <v>45328</v>
      </c>
      <c r="B99" s="149">
        <v>45328.402353218502</v>
      </c>
      <c r="C99" s="150" t="s">
        <v>16</v>
      </c>
      <c r="D99" s="151">
        <v>657</v>
      </c>
      <c r="E99" s="152">
        <v>10.78</v>
      </c>
      <c r="F99" s="150" t="s">
        <v>8</v>
      </c>
      <c r="G99" s="153" t="s">
        <v>24</v>
      </c>
    </row>
    <row r="100" spans="1:7" s="140" customFormat="1" ht="11.65" customHeight="1" x14ac:dyDescent="0.2">
      <c r="A100" s="148">
        <v>45328</v>
      </c>
      <c r="B100" s="149">
        <v>45328.4023532192</v>
      </c>
      <c r="C100" s="150" t="s">
        <v>16</v>
      </c>
      <c r="D100" s="151">
        <v>3000</v>
      </c>
      <c r="E100" s="152">
        <v>10.78</v>
      </c>
      <c r="F100" s="150" t="s">
        <v>8</v>
      </c>
      <c r="G100" s="153" t="s">
        <v>24</v>
      </c>
    </row>
    <row r="101" spans="1:7" s="140" customFormat="1" ht="11.65" customHeight="1" x14ac:dyDescent="0.2">
      <c r="A101" s="148">
        <v>45328</v>
      </c>
      <c r="B101" s="149">
        <v>45328.402353219601</v>
      </c>
      <c r="C101" s="150" t="s">
        <v>16</v>
      </c>
      <c r="D101" s="151">
        <v>706</v>
      </c>
      <c r="E101" s="152">
        <v>10.78</v>
      </c>
      <c r="F101" s="150" t="s">
        <v>8</v>
      </c>
      <c r="G101" s="153" t="s">
        <v>24</v>
      </c>
    </row>
    <row r="102" spans="1:7" s="140" customFormat="1" ht="11.65" customHeight="1" x14ac:dyDescent="0.2">
      <c r="A102" s="148">
        <v>45328</v>
      </c>
      <c r="B102" s="149">
        <v>45328.402353220001</v>
      </c>
      <c r="C102" s="150" t="s">
        <v>16</v>
      </c>
      <c r="D102" s="151">
        <v>2749</v>
      </c>
      <c r="E102" s="152">
        <v>10.78</v>
      </c>
      <c r="F102" s="150" t="s">
        <v>8</v>
      </c>
      <c r="G102" s="153" t="s">
        <v>24</v>
      </c>
    </row>
    <row r="103" spans="1:7" s="140" customFormat="1" ht="11.65" customHeight="1" x14ac:dyDescent="0.2">
      <c r="A103" s="148">
        <v>45328</v>
      </c>
      <c r="B103" s="149">
        <v>45328.4040433845</v>
      </c>
      <c r="C103" s="150" t="s">
        <v>16</v>
      </c>
      <c r="D103" s="151">
        <v>2753</v>
      </c>
      <c r="E103" s="152">
        <v>10.76</v>
      </c>
      <c r="F103" s="150" t="s">
        <v>8</v>
      </c>
      <c r="G103" s="153" t="s">
        <v>24</v>
      </c>
    </row>
    <row r="104" spans="1:7" s="140" customFormat="1" ht="11.65" customHeight="1" x14ac:dyDescent="0.2">
      <c r="A104" s="148">
        <v>45328</v>
      </c>
      <c r="B104" s="149">
        <v>45328.404043385097</v>
      </c>
      <c r="C104" s="150" t="s">
        <v>16</v>
      </c>
      <c r="D104" s="151">
        <v>231</v>
      </c>
      <c r="E104" s="152">
        <v>10.76</v>
      </c>
      <c r="F104" s="150" t="s">
        <v>8</v>
      </c>
      <c r="G104" s="153" t="s">
        <v>24</v>
      </c>
    </row>
    <row r="105" spans="1:7" s="140" customFormat="1" ht="11.65" customHeight="1" x14ac:dyDescent="0.2">
      <c r="A105" s="148">
        <v>45328</v>
      </c>
      <c r="B105" s="149">
        <v>45328.404401240099</v>
      </c>
      <c r="C105" s="150" t="s">
        <v>16</v>
      </c>
      <c r="D105" s="151">
        <v>4637</v>
      </c>
      <c r="E105" s="152">
        <v>10.76</v>
      </c>
      <c r="F105" s="150" t="s">
        <v>8</v>
      </c>
      <c r="G105" s="153" t="s">
        <v>24</v>
      </c>
    </row>
    <row r="106" spans="1:7" s="140" customFormat="1" ht="11.65" customHeight="1" x14ac:dyDescent="0.2">
      <c r="A106" s="148">
        <v>45328</v>
      </c>
      <c r="B106" s="149">
        <v>45328.405876486097</v>
      </c>
      <c r="C106" s="150" t="s">
        <v>16</v>
      </c>
      <c r="D106" s="151">
        <v>2434</v>
      </c>
      <c r="E106" s="152">
        <v>10.75</v>
      </c>
      <c r="F106" s="150" t="s">
        <v>8</v>
      </c>
      <c r="G106" s="153" t="s">
        <v>24</v>
      </c>
    </row>
    <row r="107" spans="1:7" s="140" customFormat="1" ht="11.65" customHeight="1" x14ac:dyDescent="0.2">
      <c r="A107" s="148">
        <v>45328</v>
      </c>
      <c r="B107" s="149">
        <v>45328.405876487101</v>
      </c>
      <c r="C107" s="150" t="s">
        <v>16</v>
      </c>
      <c r="D107" s="151">
        <v>409</v>
      </c>
      <c r="E107" s="152">
        <v>10.75</v>
      </c>
      <c r="F107" s="150" t="s">
        <v>8</v>
      </c>
      <c r="G107" s="153" t="s">
        <v>24</v>
      </c>
    </row>
    <row r="108" spans="1:7" s="140" customFormat="1" ht="11.65" customHeight="1" x14ac:dyDescent="0.2">
      <c r="A108" s="148">
        <v>45328</v>
      </c>
      <c r="B108" s="149">
        <v>45328.405922827398</v>
      </c>
      <c r="C108" s="150" t="s">
        <v>16</v>
      </c>
      <c r="D108" s="151">
        <v>2000</v>
      </c>
      <c r="E108" s="152">
        <v>10.75</v>
      </c>
      <c r="F108" s="150" t="s">
        <v>8</v>
      </c>
      <c r="G108" s="153" t="s">
        <v>24</v>
      </c>
    </row>
    <row r="109" spans="1:7" s="140" customFormat="1" ht="11.65" customHeight="1" x14ac:dyDescent="0.2">
      <c r="A109" s="148">
        <v>45328</v>
      </c>
      <c r="B109" s="149">
        <v>45328.4059228279</v>
      </c>
      <c r="C109" s="150" t="s">
        <v>16</v>
      </c>
      <c r="D109" s="151">
        <v>1507</v>
      </c>
      <c r="E109" s="152">
        <v>10.75</v>
      </c>
      <c r="F109" s="150" t="s">
        <v>8</v>
      </c>
      <c r="G109" s="153" t="s">
        <v>24</v>
      </c>
    </row>
    <row r="110" spans="1:7" s="140" customFormat="1" ht="11.65" customHeight="1" x14ac:dyDescent="0.2">
      <c r="A110" s="148">
        <v>45328</v>
      </c>
      <c r="B110" s="149">
        <v>45328.405934682698</v>
      </c>
      <c r="C110" s="150" t="s">
        <v>16</v>
      </c>
      <c r="D110" s="151">
        <v>117</v>
      </c>
      <c r="E110" s="152">
        <v>10.75</v>
      </c>
      <c r="F110" s="150" t="s">
        <v>8</v>
      </c>
      <c r="G110" s="153" t="s">
        <v>24</v>
      </c>
    </row>
    <row r="111" spans="1:7" s="140" customFormat="1" ht="11.65" customHeight="1" x14ac:dyDescent="0.2">
      <c r="A111" s="148">
        <v>45328</v>
      </c>
      <c r="B111" s="149">
        <v>45328.4059346832</v>
      </c>
      <c r="C111" s="150" t="s">
        <v>16</v>
      </c>
      <c r="D111" s="151">
        <v>875</v>
      </c>
      <c r="E111" s="152">
        <v>10.75</v>
      </c>
      <c r="F111" s="150" t="s">
        <v>8</v>
      </c>
      <c r="G111" s="153" t="s">
        <v>24</v>
      </c>
    </row>
    <row r="112" spans="1:7" s="140" customFormat="1" ht="11.65" customHeight="1" x14ac:dyDescent="0.2">
      <c r="A112" s="148">
        <v>45328</v>
      </c>
      <c r="B112" s="149">
        <v>45328.405934683899</v>
      </c>
      <c r="C112" s="150" t="s">
        <v>16</v>
      </c>
      <c r="D112" s="151">
        <v>268</v>
      </c>
      <c r="E112" s="152">
        <v>10.75</v>
      </c>
      <c r="F112" s="150" t="s">
        <v>8</v>
      </c>
      <c r="G112" s="153" t="s">
        <v>24</v>
      </c>
    </row>
    <row r="113" spans="1:7" s="140" customFormat="1" ht="11.65" customHeight="1" x14ac:dyDescent="0.2">
      <c r="A113" s="148">
        <v>45328</v>
      </c>
      <c r="B113" s="149">
        <v>45328.405934684401</v>
      </c>
      <c r="C113" s="150" t="s">
        <v>16</v>
      </c>
      <c r="D113" s="151">
        <v>2</v>
      </c>
      <c r="E113" s="152">
        <v>10.75</v>
      </c>
      <c r="F113" s="150" t="s">
        <v>8</v>
      </c>
      <c r="G113" s="153" t="s">
        <v>24</v>
      </c>
    </row>
    <row r="114" spans="1:7" s="140" customFormat="1" ht="11.65" customHeight="1" x14ac:dyDescent="0.2">
      <c r="A114" s="148">
        <v>45328</v>
      </c>
      <c r="B114" s="149">
        <v>45328.4082278817</v>
      </c>
      <c r="C114" s="150" t="s">
        <v>16</v>
      </c>
      <c r="D114" s="151">
        <v>1553</v>
      </c>
      <c r="E114" s="152">
        <v>10.76</v>
      </c>
      <c r="F114" s="150" t="s">
        <v>8</v>
      </c>
      <c r="G114" s="153" t="s">
        <v>24</v>
      </c>
    </row>
    <row r="115" spans="1:7" s="140" customFormat="1" ht="11.65" customHeight="1" x14ac:dyDescent="0.2">
      <c r="A115" s="148">
        <v>45328</v>
      </c>
      <c r="B115" s="149">
        <v>45328.408227882697</v>
      </c>
      <c r="C115" s="150" t="s">
        <v>16</v>
      </c>
      <c r="D115" s="151">
        <v>5921</v>
      </c>
      <c r="E115" s="152">
        <v>10.76</v>
      </c>
      <c r="F115" s="150" t="s">
        <v>8</v>
      </c>
      <c r="G115" s="153" t="s">
        <v>24</v>
      </c>
    </row>
    <row r="116" spans="1:7" s="140" customFormat="1" ht="11.65" customHeight="1" x14ac:dyDescent="0.2">
      <c r="A116" s="148">
        <v>45328</v>
      </c>
      <c r="B116" s="149">
        <v>45328.408975918697</v>
      </c>
      <c r="C116" s="150" t="s">
        <v>16</v>
      </c>
      <c r="D116" s="151">
        <v>5775</v>
      </c>
      <c r="E116" s="152">
        <v>10.75</v>
      </c>
      <c r="F116" s="150" t="s">
        <v>8</v>
      </c>
      <c r="G116" s="153" t="s">
        <v>24</v>
      </c>
    </row>
    <row r="117" spans="1:7" s="140" customFormat="1" ht="11.65" customHeight="1" x14ac:dyDescent="0.2">
      <c r="A117" s="148">
        <v>45328</v>
      </c>
      <c r="B117" s="149">
        <v>45328.408975918697</v>
      </c>
      <c r="C117" s="150" t="s">
        <v>16</v>
      </c>
      <c r="D117" s="151">
        <v>6494</v>
      </c>
      <c r="E117" s="152">
        <v>10.76</v>
      </c>
      <c r="F117" s="150" t="s">
        <v>8</v>
      </c>
      <c r="G117" s="153" t="s">
        <v>24</v>
      </c>
    </row>
    <row r="118" spans="1:7" s="140" customFormat="1" ht="11.65" customHeight="1" x14ac:dyDescent="0.2">
      <c r="A118" s="148">
        <v>45328</v>
      </c>
      <c r="B118" s="149">
        <v>45328.410665321098</v>
      </c>
      <c r="C118" s="150" t="s">
        <v>16</v>
      </c>
      <c r="D118" s="151">
        <v>906</v>
      </c>
      <c r="E118" s="152">
        <v>10.75</v>
      </c>
      <c r="F118" s="150" t="s">
        <v>8</v>
      </c>
      <c r="G118" s="153" t="s">
        <v>24</v>
      </c>
    </row>
    <row r="119" spans="1:7" s="140" customFormat="1" ht="11.65" customHeight="1" x14ac:dyDescent="0.2">
      <c r="A119" s="148">
        <v>45328</v>
      </c>
      <c r="B119" s="149">
        <v>45328.410826869003</v>
      </c>
      <c r="C119" s="150" t="s">
        <v>16</v>
      </c>
      <c r="D119" s="151">
        <v>1676</v>
      </c>
      <c r="E119" s="152">
        <v>10.75</v>
      </c>
      <c r="F119" s="150" t="s">
        <v>8</v>
      </c>
      <c r="G119" s="153" t="s">
        <v>24</v>
      </c>
    </row>
    <row r="120" spans="1:7" s="140" customFormat="1" ht="11.65" customHeight="1" x14ac:dyDescent="0.2">
      <c r="A120" s="148">
        <v>45328</v>
      </c>
      <c r="B120" s="149">
        <v>45328.410826869702</v>
      </c>
      <c r="C120" s="150" t="s">
        <v>16</v>
      </c>
      <c r="D120" s="151">
        <v>1676</v>
      </c>
      <c r="E120" s="152">
        <v>10.75</v>
      </c>
      <c r="F120" s="150" t="s">
        <v>8</v>
      </c>
      <c r="G120" s="153" t="s">
        <v>24</v>
      </c>
    </row>
    <row r="121" spans="1:7" s="140" customFormat="1" ht="11.65" customHeight="1" x14ac:dyDescent="0.2">
      <c r="A121" s="148">
        <v>45328</v>
      </c>
      <c r="B121" s="149">
        <v>45328.41082687</v>
      </c>
      <c r="C121" s="150" t="s">
        <v>16</v>
      </c>
      <c r="D121" s="151">
        <v>734</v>
      </c>
      <c r="E121" s="152">
        <v>10.75</v>
      </c>
      <c r="F121" s="150" t="s">
        <v>8</v>
      </c>
      <c r="G121" s="153" t="s">
        <v>24</v>
      </c>
    </row>
    <row r="122" spans="1:7" s="140" customFormat="1" ht="11.65" customHeight="1" x14ac:dyDescent="0.2">
      <c r="A122" s="148">
        <v>45328</v>
      </c>
      <c r="B122" s="149">
        <v>45328.4108268704</v>
      </c>
      <c r="C122" s="150" t="s">
        <v>16</v>
      </c>
      <c r="D122" s="151">
        <v>2662</v>
      </c>
      <c r="E122" s="152">
        <v>10.75</v>
      </c>
      <c r="F122" s="150" t="s">
        <v>8</v>
      </c>
      <c r="G122" s="153" t="s">
        <v>24</v>
      </c>
    </row>
    <row r="123" spans="1:7" s="140" customFormat="1" ht="11.65" customHeight="1" x14ac:dyDescent="0.2">
      <c r="A123" s="148">
        <v>45328</v>
      </c>
      <c r="B123" s="149">
        <v>45328.412283624297</v>
      </c>
      <c r="C123" s="150" t="s">
        <v>16</v>
      </c>
      <c r="D123" s="151">
        <v>1000</v>
      </c>
      <c r="E123" s="152">
        <v>10.74</v>
      </c>
      <c r="F123" s="150" t="s">
        <v>8</v>
      </c>
      <c r="G123" s="153" t="s">
        <v>24</v>
      </c>
    </row>
    <row r="124" spans="1:7" s="140" customFormat="1" ht="11.65" customHeight="1" x14ac:dyDescent="0.2">
      <c r="A124" s="148">
        <v>45328</v>
      </c>
      <c r="B124" s="149">
        <v>45328.414187408001</v>
      </c>
      <c r="C124" s="150" t="s">
        <v>16</v>
      </c>
      <c r="D124" s="151">
        <v>9119</v>
      </c>
      <c r="E124" s="152">
        <v>10.75</v>
      </c>
      <c r="F124" s="150" t="s">
        <v>8</v>
      </c>
      <c r="G124" s="153" t="s">
        <v>24</v>
      </c>
    </row>
    <row r="125" spans="1:7" s="140" customFormat="1" ht="11.65" customHeight="1" x14ac:dyDescent="0.2">
      <c r="A125" s="148">
        <v>45328</v>
      </c>
      <c r="B125" s="149">
        <v>45328.4141874091</v>
      </c>
      <c r="C125" s="150" t="s">
        <v>16</v>
      </c>
      <c r="D125" s="151">
        <v>9107</v>
      </c>
      <c r="E125" s="152">
        <v>10.75</v>
      </c>
      <c r="F125" s="150" t="s">
        <v>8</v>
      </c>
      <c r="G125" s="153" t="s">
        <v>24</v>
      </c>
    </row>
    <row r="126" spans="1:7" s="140" customFormat="1" ht="11.65" customHeight="1" x14ac:dyDescent="0.2">
      <c r="A126" s="148">
        <v>45328</v>
      </c>
      <c r="B126" s="149">
        <v>45328.4155721516</v>
      </c>
      <c r="C126" s="150" t="s">
        <v>16</v>
      </c>
      <c r="D126" s="151">
        <v>723</v>
      </c>
      <c r="E126" s="152">
        <v>10.74</v>
      </c>
      <c r="F126" s="150" t="s">
        <v>8</v>
      </c>
      <c r="G126" s="153" t="s">
        <v>24</v>
      </c>
    </row>
    <row r="127" spans="1:7" s="140" customFormat="1" ht="11.65" customHeight="1" x14ac:dyDescent="0.2">
      <c r="A127" s="148">
        <v>45328</v>
      </c>
      <c r="B127" s="149">
        <v>45328.415572152298</v>
      </c>
      <c r="C127" s="150" t="s">
        <v>16</v>
      </c>
      <c r="D127" s="151">
        <v>6125</v>
      </c>
      <c r="E127" s="152">
        <v>10.74</v>
      </c>
      <c r="F127" s="150" t="s">
        <v>8</v>
      </c>
      <c r="G127" s="153" t="s">
        <v>24</v>
      </c>
    </row>
    <row r="128" spans="1:7" s="140" customFormat="1" ht="11.65" customHeight="1" x14ac:dyDescent="0.2">
      <c r="A128" s="148">
        <v>45328</v>
      </c>
      <c r="B128" s="149">
        <v>45328.4169919868</v>
      </c>
      <c r="C128" s="150" t="s">
        <v>16</v>
      </c>
      <c r="D128" s="151">
        <v>3356</v>
      </c>
      <c r="E128" s="152">
        <v>10.72</v>
      </c>
      <c r="F128" s="150" t="s">
        <v>8</v>
      </c>
      <c r="G128" s="153" t="s">
        <v>24</v>
      </c>
    </row>
    <row r="129" spans="1:7" s="140" customFormat="1" ht="11.65" customHeight="1" x14ac:dyDescent="0.2">
      <c r="A129" s="148">
        <v>45328</v>
      </c>
      <c r="B129" s="149">
        <v>45328.416992580198</v>
      </c>
      <c r="C129" s="150" t="s">
        <v>16</v>
      </c>
      <c r="D129" s="151">
        <v>2609</v>
      </c>
      <c r="E129" s="152">
        <v>10.72</v>
      </c>
      <c r="F129" s="150" t="s">
        <v>8</v>
      </c>
      <c r="G129" s="153" t="s">
        <v>24</v>
      </c>
    </row>
    <row r="130" spans="1:7" s="140" customFormat="1" ht="11.65" customHeight="1" x14ac:dyDescent="0.2">
      <c r="A130" s="148">
        <v>45328</v>
      </c>
      <c r="B130" s="149">
        <v>45328.4169925807</v>
      </c>
      <c r="C130" s="150" t="s">
        <v>16</v>
      </c>
      <c r="D130" s="151">
        <v>1119</v>
      </c>
      <c r="E130" s="152">
        <v>10.72</v>
      </c>
      <c r="F130" s="150" t="s">
        <v>8</v>
      </c>
      <c r="G130" s="153" t="s">
        <v>24</v>
      </c>
    </row>
    <row r="131" spans="1:7" s="140" customFormat="1" ht="11.65" customHeight="1" x14ac:dyDescent="0.2">
      <c r="A131" s="148">
        <v>45328</v>
      </c>
      <c r="B131" s="149">
        <v>45328.419220628901</v>
      </c>
      <c r="C131" s="150" t="s">
        <v>16</v>
      </c>
      <c r="D131" s="151">
        <v>1177</v>
      </c>
      <c r="E131" s="152">
        <v>10.74</v>
      </c>
      <c r="F131" s="150" t="s">
        <v>8</v>
      </c>
      <c r="G131" s="153" t="s">
        <v>24</v>
      </c>
    </row>
    <row r="132" spans="1:7" s="140" customFormat="1" ht="11.65" customHeight="1" x14ac:dyDescent="0.2">
      <c r="A132" s="148">
        <v>45328</v>
      </c>
      <c r="B132" s="149">
        <v>45328.419220629403</v>
      </c>
      <c r="C132" s="150" t="s">
        <v>16</v>
      </c>
      <c r="D132" s="151">
        <v>2698</v>
      </c>
      <c r="E132" s="152">
        <v>10.74</v>
      </c>
      <c r="F132" s="150" t="s">
        <v>8</v>
      </c>
      <c r="G132" s="153" t="s">
        <v>24</v>
      </c>
    </row>
    <row r="133" spans="1:7" s="140" customFormat="1" ht="11.65" customHeight="1" x14ac:dyDescent="0.2">
      <c r="A133" s="148">
        <v>45328</v>
      </c>
      <c r="B133" s="149">
        <v>45328.419220630698</v>
      </c>
      <c r="C133" s="150" t="s">
        <v>16</v>
      </c>
      <c r="D133" s="151">
        <v>47</v>
      </c>
      <c r="E133" s="152">
        <v>10.74</v>
      </c>
      <c r="F133" s="150" t="s">
        <v>8</v>
      </c>
      <c r="G133" s="153" t="s">
        <v>24</v>
      </c>
    </row>
    <row r="134" spans="1:7" s="140" customFormat="1" ht="11.65" customHeight="1" x14ac:dyDescent="0.2">
      <c r="A134" s="148">
        <v>45328</v>
      </c>
      <c r="B134" s="149">
        <v>45328.419220631302</v>
      </c>
      <c r="C134" s="150" t="s">
        <v>16</v>
      </c>
      <c r="D134" s="151">
        <v>833</v>
      </c>
      <c r="E134" s="152">
        <v>10.74</v>
      </c>
      <c r="F134" s="150" t="s">
        <v>8</v>
      </c>
      <c r="G134" s="153" t="s">
        <v>24</v>
      </c>
    </row>
    <row r="135" spans="1:7" s="140" customFormat="1" ht="11.65" customHeight="1" x14ac:dyDescent="0.2">
      <c r="A135" s="148">
        <v>45328</v>
      </c>
      <c r="B135" s="149">
        <v>45328.419220685202</v>
      </c>
      <c r="C135" s="150" t="s">
        <v>16</v>
      </c>
      <c r="D135" s="151">
        <v>1130</v>
      </c>
      <c r="E135" s="152">
        <v>10.74</v>
      </c>
      <c r="F135" s="150" t="s">
        <v>8</v>
      </c>
      <c r="G135" s="153" t="s">
        <v>24</v>
      </c>
    </row>
    <row r="136" spans="1:7" s="140" customFormat="1" ht="11.65" customHeight="1" x14ac:dyDescent="0.2">
      <c r="A136" s="148">
        <v>45328</v>
      </c>
      <c r="B136" s="149">
        <v>45328.419304890696</v>
      </c>
      <c r="C136" s="150" t="s">
        <v>16</v>
      </c>
      <c r="D136" s="151">
        <v>298</v>
      </c>
      <c r="E136" s="152">
        <v>10.74</v>
      </c>
      <c r="F136" s="150" t="s">
        <v>8</v>
      </c>
      <c r="G136" s="153" t="s">
        <v>24</v>
      </c>
    </row>
    <row r="137" spans="1:7" s="140" customFormat="1" ht="11.65" customHeight="1" x14ac:dyDescent="0.2">
      <c r="A137" s="148">
        <v>45328</v>
      </c>
      <c r="B137" s="149">
        <v>45328.419304891402</v>
      </c>
      <c r="C137" s="150" t="s">
        <v>16</v>
      </c>
      <c r="D137" s="151">
        <v>1100</v>
      </c>
      <c r="E137" s="152">
        <v>10.74</v>
      </c>
      <c r="F137" s="150" t="s">
        <v>8</v>
      </c>
      <c r="G137" s="153" t="s">
        <v>24</v>
      </c>
    </row>
    <row r="138" spans="1:7" s="140" customFormat="1" ht="11.65" customHeight="1" x14ac:dyDescent="0.2">
      <c r="A138" s="148">
        <v>45328</v>
      </c>
      <c r="B138" s="149">
        <v>45328.419304891599</v>
      </c>
      <c r="C138" s="150" t="s">
        <v>16</v>
      </c>
      <c r="D138" s="151">
        <v>169</v>
      </c>
      <c r="E138" s="152">
        <v>10.74</v>
      </c>
      <c r="F138" s="150" t="s">
        <v>8</v>
      </c>
      <c r="G138" s="153" t="s">
        <v>24</v>
      </c>
    </row>
    <row r="139" spans="1:7" s="140" customFormat="1" ht="11.65" customHeight="1" x14ac:dyDescent="0.2">
      <c r="A139" s="148">
        <v>45328</v>
      </c>
      <c r="B139" s="149">
        <v>45328.422395694302</v>
      </c>
      <c r="C139" s="150" t="s">
        <v>16</v>
      </c>
      <c r="D139" s="151">
        <v>1287</v>
      </c>
      <c r="E139" s="152">
        <v>10.76</v>
      </c>
      <c r="F139" s="150" t="s">
        <v>8</v>
      </c>
      <c r="G139" s="153" t="s">
        <v>24</v>
      </c>
    </row>
    <row r="140" spans="1:7" s="140" customFormat="1" ht="11.65" customHeight="1" x14ac:dyDescent="0.2">
      <c r="A140" s="148">
        <v>45328</v>
      </c>
      <c r="B140" s="149">
        <v>45328.422395694601</v>
      </c>
      <c r="C140" s="150" t="s">
        <v>16</v>
      </c>
      <c r="D140" s="151">
        <v>15</v>
      </c>
      <c r="E140" s="152">
        <v>10.76</v>
      </c>
      <c r="F140" s="150" t="s">
        <v>8</v>
      </c>
      <c r="G140" s="153" t="s">
        <v>24</v>
      </c>
    </row>
    <row r="141" spans="1:7" s="140" customFormat="1" ht="11.65" customHeight="1" x14ac:dyDescent="0.2">
      <c r="A141" s="148">
        <v>45328</v>
      </c>
      <c r="B141" s="149">
        <v>45328.422395695197</v>
      </c>
      <c r="C141" s="150" t="s">
        <v>16</v>
      </c>
      <c r="D141" s="151">
        <v>2494</v>
      </c>
      <c r="E141" s="152">
        <v>10.76</v>
      </c>
      <c r="F141" s="150" t="s">
        <v>8</v>
      </c>
      <c r="G141" s="153" t="s">
        <v>24</v>
      </c>
    </row>
    <row r="142" spans="1:7" s="140" customFormat="1" ht="11.65" customHeight="1" x14ac:dyDescent="0.2">
      <c r="A142" s="148">
        <v>45328</v>
      </c>
      <c r="B142" s="149">
        <v>45328.422395695503</v>
      </c>
      <c r="C142" s="150" t="s">
        <v>16</v>
      </c>
      <c r="D142" s="151">
        <v>2672</v>
      </c>
      <c r="E142" s="152">
        <v>10.76</v>
      </c>
      <c r="F142" s="150" t="s">
        <v>8</v>
      </c>
      <c r="G142" s="153" t="s">
        <v>24</v>
      </c>
    </row>
    <row r="143" spans="1:7" s="140" customFormat="1" ht="11.65" customHeight="1" x14ac:dyDescent="0.2">
      <c r="A143" s="148">
        <v>45328</v>
      </c>
      <c r="B143" s="149">
        <v>45328.422395695903</v>
      </c>
      <c r="C143" s="150" t="s">
        <v>16</v>
      </c>
      <c r="D143" s="151">
        <v>2537</v>
      </c>
      <c r="E143" s="152">
        <v>10.76</v>
      </c>
      <c r="F143" s="150" t="s">
        <v>8</v>
      </c>
      <c r="G143" s="153" t="s">
        <v>24</v>
      </c>
    </row>
    <row r="144" spans="1:7" s="140" customFormat="1" ht="11.65" customHeight="1" x14ac:dyDescent="0.2">
      <c r="A144" s="148">
        <v>45328</v>
      </c>
      <c r="B144" s="149">
        <v>45328.422395701302</v>
      </c>
      <c r="C144" s="150" t="s">
        <v>16</v>
      </c>
      <c r="D144" s="151">
        <v>1186</v>
      </c>
      <c r="E144" s="152">
        <v>10.76</v>
      </c>
      <c r="F144" s="150" t="s">
        <v>8</v>
      </c>
      <c r="G144" s="153" t="s">
        <v>24</v>
      </c>
    </row>
    <row r="145" spans="1:7" s="140" customFormat="1" ht="11.65" customHeight="1" x14ac:dyDescent="0.2">
      <c r="A145" s="148">
        <v>45328</v>
      </c>
      <c r="B145" s="149">
        <v>45328.424688428902</v>
      </c>
      <c r="C145" s="150" t="s">
        <v>16</v>
      </c>
      <c r="D145" s="151">
        <v>105</v>
      </c>
      <c r="E145" s="152">
        <v>10.79</v>
      </c>
      <c r="F145" s="150" t="s">
        <v>8</v>
      </c>
      <c r="G145" s="153" t="s">
        <v>24</v>
      </c>
    </row>
    <row r="146" spans="1:7" s="140" customFormat="1" ht="11.65" customHeight="1" x14ac:dyDescent="0.2">
      <c r="A146" s="148">
        <v>45328</v>
      </c>
      <c r="B146" s="149">
        <v>45328.424688429397</v>
      </c>
      <c r="C146" s="150" t="s">
        <v>16</v>
      </c>
      <c r="D146" s="151">
        <v>9056</v>
      </c>
      <c r="E146" s="152">
        <v>10.79</v>
      </c>
      <c r="F146" s="150" t="s">
        <v>8</v>
      </c>
      <c r="G146" s="153" t="s">
        <v>24</v>
      </c>
    </row>
    <row r="147" spans="1:7" s="140" customFormat="1" ht="11.65" customHeight="1" x14ac:dyDescent="0.2">
      <c r="A147" s="148">
        <v>45328</v>
      </c>
      <c r="B147" s="149">
        <v>45328.424688526698</v>
      </c>
      <c r="C147" s="150" t="s">
        <v>16</v>
      </c>
      <c r="D147" s="151">
        <v>2551</v>
      </c>
      <c r="E147" s="152">
        <v>10.78</v>
      </c>
      <c r="F147" s="150" t="s">
        <v>8</v>
      </c>
      <c r="G147" s="153" t="s">
        <v>24</v>
      </c>
    </row>
    <row r="148" spans="1:7" s="140" customFormat="1" ht="11.65" customHeight="1" x14ac:dyDescent="0.2">
      <c r="A148" s="148">
        <v>45328</v>
      </c>
      <c r="B148" s="149">
        <v>45328.424694216701</v>
      </c>
      <c r="C148" s="150" t="s">
        <v>16</v>
      </c>
      <c r="D148" s="151">
        <v>2459</v>
      </c>
      <c r="E148" s="152">
        <v>10.78</v>
      </c>
      <c r="F148" s="150" t="s">
        <v>8</v>
      </c>
      <c r="G148" s="153" t="s">
        <v>24</v>
      </c>
    </row>
    <row r="149" spans="1:7" s="140" customFormat="1" ht="11.65" customHeight="1" x14ac:dyDescent="0.2">
      <c r="A149" s="148">
        <v>45328</v>
      </c>
      <c r="B149" s="149">
        <v>45328.4246942174</v>
      </c>
      <c r="C149" s="150" t="s">
        <v>16</v>
      </c>
      <c r="D149" s="151">
        <v>244</v>
      </c>
      <c r="E149" s="152">
        <v>10.78</v>
      </c>
      <c r="F149" s="150" t="s">
        <v>8</v>
      </c>
      <c r="G149" s="153" t="s">
        <v>24</v>
      </c>
    </row>
    <row r="150" spans="1:7" s="140" customFormat="1" ht="11.65" customHeight="1" x14ac:dyDescent="0.2">
      <c r="A150" s="148">
        <v>45328</v>
      </c>
      <c r="B150" s="149">
        <v>45328.424694217603</v>
      </c>
      <c r="C150" s="150" t="s">
        <v>16</v>
      </c>
      <c r="D150" s="151">
        <v>1398</v>
      </c>
      <c r="E150" s="152">
        <v>10.78</v>
      </c>
      <c r="F150" s="150" t="s">
        <v>8</v>
      </c>
      <c r="G150" s="153" t="s">
        <v>24</v>
      </c>
    </row>
    <row r="151" spans="1:7" s="140" customFormat="1" ht="11.65" customHeight="1" x14ac:dyDescent="0.2">
      <c r="A151" s="148">
        <v>45328</v>
      </c>
      <c r="B151" s="149">
        <v>45328.427087784599</v>
      </c>
      <c r="C151" s="150" t="s">
        <v>16</v>
      </c>
      <c r="D151" s="151">
        <v>372</v>
      </c>
      <c r="E151" s="152">
        <v>10.78</v>
      </c>
      <c r="F151" s="150" t="s">
        <v>8</v>
      </c>
      <c r="G151" s="153" t="s">
        <v>24</v>
      </c>
    </row>
    <row r="152" spans="1:7" s="140" customFormat="1" ht="11.65" customHeight="1" x14ac:dyDescent="0.2">
      <c r="A152" s="148">
        <v>45328</v>
      </c>
      <c r="B152" s="149">
        <v>45328.427087785101</v>
      </c>
      <c r="C152" s="150" t="s">
        <v>16</v>
      </c>
      <c r="D152" s="151">
        <v>2204</v>
      </c>
      <c r="E152" s="152">
        <v>10.78</v>
      </c>
      <c r="F152" s="150" t="s">
        <v>8</v>
      </c>
      <c r="G152" s="153" t="s">
        <v>24</v>
      </c>
    </row>
    <row r="153" spans="1:7" s="140" customFormat="1" ht="11.65" customHeight="1" x14ac:dyDescent="0.2">
      <c r="A153" s="148">
        <v>45328</v>
      </c>
      <c r="B153" s="149">
        <v>45328.427087785698</v>
      </c>
      <c r="C153" s="150" t="s">
        <v>16</v>
      </c>
      <c r="D153" s="151">
        <v>3693</v>
      </c>
      <c r="E153" s="152">
        <v>10.78</v>
      </c>
      <c r="F153" s="150" t="s">
        <v>8</v>
      </c>
      <c r="G153" s="153" t="s">
        <v>24</v>
      </c>
    </row>
    <row r="154" spans="1:7" s="140" customFormat="1" ht="11.65" customHeight="1" x14ac:dyDescent="0.2">
      <c r="A154" s="148">
        <v>45328</v>
      </c>
      <c r="B154" s="149">
        <v>45328.427087786302</v>
      </c>
      <c r="C154" s="150" t="s">
        <v>16</v>
      </c>
      <c r="D154" s="151">
        <v>231</v>
      </c>
      <c r="E154" s="152">
        <v>10.78</v>
      </c>
      <c r="F154" s="150" t="s">
        <v>8</v>
      </c>
      <c r="G154" s="153" t="s">
        <v>24</v>
      </c>
    </row>
    <row r="155" spans="1:7" s="140" customFormat="1" ht="11.65" customHeight="1" x14ac:dyDescent="0.2">
      <c r="A155" s="148">
        <v>45328</v>
      </c>
      <c r="B155" s="149">
        <v>45328.4672745356</v>
      </c>
      <c r="C155" s="150" t="s">
        <v>16</v>
      </c>
      <c r="D155" s="151">
        <v>6894</v>
      </c>
      <c r="E155" s="152">
        <v>10.93</v>
      </c>
      <c r="F155" s="150" t="s">
        <v>8</v>
      </c>
      <c r="G155" s="153" t="s">
        <v>24</v>
      </c>
    </row>
    <row r="156" spans="1:7" s="140" customFormat="1" ht="11.65" customHeight="1" x14ac:dyDescent="0.2">
      <c r="A156" s="148">
        <v>45328</v>
      </c>
      <c r="B156" s="149">
        <v>45328.467279540302</v>
      </c>
      <c r="C156" s="150" t="s">
        <v>16</v>
      </c>
      <c r="D156" s="151">
        <v>1814</v>
      </c>
      <c r="E156" s="152">
        <v>10.93</v>
      </c>
      <c r="F156" s="150" t="s">
        <v>8</v>
      </c>
      <c r="G156" s="153" t="s">
        <v>24</v>
      </c>
    </row>
    <row r="157" spans="1:7" s="140" customFormat="1" ht="11.65" customHeight="1" x14ac:dyDescent="0.2">
      <c r="A157" s="148">
        <v>45328</v>
      </c>
      <c r="B157" s="149">
        <v>45328.467576019</v>
      </c>
      <c r="C157" s="150" t="s">
        <v>16</v>
      </c>
      <c r="D157" s="151">
        <v>7097</v>
      </c>
      <c r="E157" s="152">
        <v>10.94</v>
      </c>
      <c r="F157" s="150" t="s">
        <v>8</v>
      </c>
      <c r="G157" s="153" t="s">
        <v>24</v>
      </c>
    </row>
    <row r="158" spans="1:7" s="140" customFormat="1" ht="11.65" customHeight="1" x14ac:dyDescent="0.2">
      <c r="A158" s="148">
        <v>45328</v>
      </c>
      <c r="B158" s="149">
        <v>45328.468049528099</v>
      </c>
      <c r="C158" s="150" t="s">
        <v>16</v>
      </c>
      <c r="D158" s="151">
        <v>835</v>
      </c>
      <c r="E158" s="152">
        <v>10.94</v>
      </c>
      <c r="F158" s="150" t="s">
        <v>8</v>
      </c>
      <c r="G158" s="153" t="s">
        <v>24</v>
      </c>
    </row>
    <row r="159" spans="1:7" s="140" customFormat="1" ht="11.65" customHeight="1" x14ac:dyDescent="0.2">
      <c r="A159" s="148">
        <v>45328</v>
      </c>
      <c r="B159" s="149">
        <v>45328.468049528798</v>
      </c>
      <c r="C159" s="150" t="s">
        <v>16</v>
      </c>
      <c r="D159" s="151">
        <v>720</v>
      </c>
      <c r="E159" s="152">
        <v>10.94</v>
      </c>
      <c r="F159" s="150" t="s">
        <v>8</v>
      </c>
      <c r="G159" s="153" t="s">
        <v>24</v>
      </c>
    </row>
    <row r="160" spans="1:7" s="140" customFormat="1" ht="11.65" customHeight="1" x14ac:dyDescent="0.2">
      <c r="A160" s="148">
        <v>45328</v>
      </c>
      <c r="B160" s="149">
        <v>45328.468049535899</v>
      </c>
      <c r="C160" s="150" t="s">
        <v>16</v>
      </c>
      <c r="D160" s="151">
        <v>3585</v>
      </c>
      <c r="E160" s="152">
        <v>10.94</v>
      </c>
      <c r="F160" s="150" t="s">
        <v>8</v>
      </c>
      <c r="G160" s="153" t="s">
        <v>24</v>
      </c>
    </row>
    <row r="161" spans="1:7" s="140" customFormat="1" ht="11.65" customHeight="1" x14ac:dyDescent="0.2">
      <c r="A161" s="148">
        <v>45328</v>
      </c>
      <c r="B161" s="149">
        <v>45328.4688799836</v>
      </c>
      <c r="C161" s="150" t="s">
        <v>16</v>
      </c>
      <c r="D161" s="151">
        <v>5167</v>
      </c>
      <c r="E161" s="152">
        <v>10.94</v>
      </c>
      <c r="F161" s="150" t="s">
        <v>8</v>
      </c>
      <c r="G161" s="153" t="s">
        <v>24</v>
      </c>
    </row>
    <row r="162" spans="1:7" s="140" customFormat="1" ht="11.65" customHeight="1" x14ac:dyDescent="0.2">
      <c r="A162" s="148">
        <v>45328</v>
      </c>
      <c r="B162" s="149">
        <v>45328.470427137501</v>
      </c>
      <c r="C162" s="150" t="s">
        <v>16</v>
      </c>
      <c r="D162" s="151">
        <v>1138</v>
      </c>
      <c r="E162" s="152">
        <v>10.94</v>
      </c>
      <c r="F162" s="150" t="s">
        <v>8</v>
      </c>
      <c r="G162" s="153" t="s">
        <v>24</v>
      </c>
    </row>
    <row r="163" spans="1:7" s="140" customFormat="1" ht="11.65" customHeight="1" x14ac:dyDescent="0.2">
      <c r="A163" s="148">
        <v>45328</v>
      </c>
      <c r="B163" s="149">
        <v>45328.470427138403</v>
      </c>
      <c r="C163" s="150" t="s">
        <v>16</v>
      </c>
      <c r="D163" s="151">
        <v>3655</v>
      </c>
      <c r="E163" s="152">
        <v>10.94</v>
      </c>
      <c r="F163" s="150" t="s">
        <v>8</v>
      </c>
      <c r="G163" s="153" t="s">
        <v>24</v>
      </c>
    </row>
    <row r="164" spans="1:7" s="140" customFormat="1" ht="11.65" customHeight="1" x14ac:dyDescent="0.2">
      <c r="A164" s="148">
        <v>45328</v>
      </c>
      <c r="B164" s="149">
        <v>45328.472515696601</v>
      </c>
      <c r="C164" s="150" t="s">
        <v>16</v>
      </c>
      <c r="D164" s="151">
        <v>2513</v>
      </c>
      <c r="E164" s="152">
        <v>10.95</v>
      </c>
      <c r="F164" s="150" t="s">
        <v>8</v>
      </c>
      <c r="G164" s="153" t="s">
        <v>24</v>
      </c>
    </row>
    <row r="165" spans="1:7" s="140" customFormat="1" ht="11.65" customHeight="1" x14ac:dyDescent="0.2">
      <c r="A165" s="148">
        <v>45328</v>
      </c>
      <c r="B165" s="149">
        <v>45328.472573691099</v>
      </c>
      <c r="C165" s="150" t="s">
        <v>16</v>
      </c>
      <c r="D165" s="151">
        <v>2513</v>
      </c>
      <c r="E165" s="152">
        <v>10.95</v>
      </c>
      <c r="F165" s="150" t="s">
        <v>8</v>
      </c>
      <c r="G165" s="153" t="s">
        <v>24</v>
      </c>
    </row>
    <row r="166" spans="1:7" s="140" customFormat="1" ht="11.65" customHeight="1" x14ac:dyDescent="0.2">
      <c r="A166" s="148">
        <v>45328</v>
      </c>
      <c r="B166" s="149">
        <v>45328.473595201598</v>
      </c>
      <c r="C166" s="150" t="s">
        <v>16</v>
      </c>
      <c r="D166" s="151">
        <v>920</v>
      </c>
      <c r="E166" s="152">
        <v>10.95</v>
      </c>
      <c r="F166" s="150" t="s">
        <v>8</v>
      </c>
      <c r="G166" s="153" t="s">
        <v>24</v>
      </c>
    </row>
    <row r="167" spans="1:7" s="140" customFormat="1" ht="11.65" customHeight="1" x14ac:dyDescent="0.2">
      <c r="A167" s="148">
        <v>45328</v>
      </c>
      <c r="B167" s="149">
        <v>45328.473595202202</v>
      </c>
      <c r="C167" s="150" t="s">
        <v>16</v>
      </c>
      <c r="D167" s="151">
        <v>2496</v>
      </c>
      <c r="E167" s="152">
        <v>10.95</v>
      </c>
      <c r="F167" s="150" t="s">
        <v>8</v>
      </c>
      <c r="G167" s="153" t="s">
        <v>24</v>
      </c>
    </row>
    <row r="168" spans="1:7" s="140" customFormat="1" ht="11.65" customHeight="1" x14ac:dyDescent="0.2">
      <c r="A168" s="148">
        <v>45328</v>
      </c>
      <c r="B168" s="149">
        <v>45328.473910041001</v>
      </c>
      <c r="C168" s="150" t="s">
        <v>16</v>
      </c>
      <c r="D168" s="151">
        <v>3698</v>
      </c>
      <c r="E168" s="152">
        <v>10.95</v>
      </c>
      <c r="F168" s="150" t="s">
        <v>8</v>
      </c>
      <c r="G168" s="153" t="s">
        <v>24</v>
      </c>
    </row>
    <row r="169" spans="1:7" s="140" customFormat="1" ht="11.65" customHeight="1" x14ac:dyDescent="0.2">
      <c r="A169" s="148">
        <v>45328</v>
      </c>
      <c r="B169" s="149">
        <v>45328.473920420402</v>
      </c>
      <c r="C169" s="150" t="s">
        <v>16</v>
      </c>
      <c r="D169" s="151">
        <v>634</v>
      </c>
      <c r="E169" s="152">
        <v>10.95</v>
      </c>
      <c r="F169" s="150" t="s">
        <v>8</v>
      </c>
      <c r="G169" s="153" t="s">
        <v>24</v>
      </c>
    </row>
    <row r="170" spans="1:7" s="140" customFormat="1" ht="11.65" customHeight="1" x14ac:dyDescent="0.2">
      <c r="A170" s="148">
        <v>45328</v>
      </c>
      <c r="B170" s="149">
        <v>45328.4739204211</v>
      </c>
      <c r="C170" s="150" t="s">
        <v>16</v>
      </c>
      <c r="D170" s="151">
        <v>201</v>
      </c>
      <c r="E170" s="152">
        <v>10.95</v>
      </c>
      <c r="F170" s="150" t="s">
        <v>8</v>
      </c>
      <c r="G170" s="153" t="s">
        <v>24</v>
      </c>
    </row>
    <row r="171" spans="1:7" s="140" customFormat="1" ht="11.65" customHeight="1" x14ac:dyDescent="0.2">
      <c r="A171" s="148">
        <v>45328</v>
      </c>
      <c r="B171" s="149">
        <v>45328.473920421697</v>
      </c>
      <c r="C171" s="150" t="s">
        <v>16</v>
      </c>
      <c r="D171" s="151">
        <v>90</v>
      </c>
      <c r="E171" s="152">
        <v>10.95</v>
      </c>
      <c r="F171" s="150" t="s">
        <v>8</v>
      </c>
      <c r="G171" s="153" t="s">
        <v>24</v>
      </c>
    </row>
    <row r="172" spans="1:7" s="140" customFormat="1" ht="11.65" customHeight="1" x14ac:dyDescent="0.2">
      <c r="A172" s="148">
        <v>45328</v>
      </c>
      <c r="B172" s="149">
        <v>45328.475065876002</v>
      </c>
      <c r="C172" s="150" t="s">
        <v>16</v>
      </c>
      <c r="D172" s="151">
        <v>4129</v>
      </c>
      <c r="E172" s="152">
        <v>10.94</v>
      </c>
      <c r="F172" s="150" t="s">
        <v>8</v>
      </c>
      <c r="G172" s="153" t="s">
        <v>24</v>
      </c>
    </row>
    <row r="173" spans="1:7" s="140" customFormat="1" ht="11.65" customHeight="1" x14ac:dyDescent="0.2">
      <c r="A173" s="148">
        <v>45328</v>
      </c>
      <c r="B173" s="149">
        <v>45328.476554898902</v>
      </c>
      <c r="C173" s="150" t="s">
        <v>16</v>
      </c>
      <c r="D173" s="151">
        <v>4191</v>
      </c>
      <c r="E173" s="152">
        <v>10.94</v>
      </c>
      <c r="F173" s="150" t="s">
        <v>8</v>
      </c>
      <c r="G173" s="153" t="s">
        <v>24</v>
      </c>
    </row>
    <row r="174" spans="1:7" s="140" customFormat="1" ht="11.65" customHeight="1" x14ac:dyDescent="0.2">
      <c r="A174" s="148">
        <v>45328</v>
      </c>
      <c r="B174" s="149">
        <v>45328.4772405607</v>
      </c>
      <c r="C174" s="150" t="s">
        <v>16</v>
      </c>
      <c r="D174" s="151">
        <v>4452</v>
      </c>
      <c r="E174" s="152">
        <v>10.93</v>
      </c>
      <c r="F174" s="150" t="s">
        <v>8</v>
      </c>
      <c r="G174" s="153" t="s">
        <v>24</v>
      </c>
    </row>
    <row r="175" spans="1:7" s="140" customFormat="1" ht="11.65" customHeight="1" x14ac:dyDescent="0.2">
      <c r="A175" s="148">
        <v>45328</v>
      </c>
      <c r="B175" s="149">
        <v>45328.478744684297</v>
      </c>
      <c r="C175" s="150" t="s">
        <v>16</v>
      </c>
      <c r="D175" s="151">
        <v>2136</v>
      </c>
      <c r="E175" s="152">
        <v>10.93</v>
      </c>
      <c r="F175" s="150" t="s">
        <v>8</v>
      </c>
      <c r="G175" s="153" t="s">
        <v>24</v>
      </c>
    </row>
    <row r="176" spans="1:7" s="140" customFormat="1" ht="11.65" customHeight="1" x14ac:dyDescent="0.2">
      <c r="A176" s="148">
        <v>45328</v>
      </c>
      <c r="B176" s="149">
        <v>45328.4787446849</v>
      </c>
      <c r="C176" s="150" t="s">
        <v>16</v>
      </c>
      <c r="D176" s="151">
        <v>2422</v>
      </c>
      <c r="E176" s="152">
        <v>10.93</v>
      </c>
      <c r="F176" s="150" t="s">
        <v>8</v>
      </c>
      <c r="G176" s="153" t="s">
        <v>24</v>
      </c>
    </row>
    <row r="177" spans="1:7" s="140" customFormat="1" ht="11.65" customHeight="1" x14ac:dyDescent="0.2">
      <c r="A177" s="148">
        <v>45328</v>
      </c>
      <c r="B177" s="149">
        <v>45328.479935457901</v>
      </c>
      <c r="C177" s="150" t="s">
        <v>16</v>
      </c>
      <c r="D177" s="151">
        <v>3849</v>
      </c>
      <c r="E177" s="152">
        <v>10.94</v>
      </c>
      <c r="F177" s="150" t="s">
        <v>8</v>
      </c>
      <c r="G177" s="153" t="s">
        <v>24</v>
      </c>
    </row>
    <row r="178" spans="1:7" s="140" customFormat="1" ht="11.65" customHeight="1" x14ac:dyDescent="0.2">
      <c r="A178" s="148">
        <v>45328</v>
      </c>
      <c r="B178" s="149">
        <v>45328.4811150081</v>
      </c>
      <c r="C178" s="150" t="s">
        <v>16</v>
      </c>
      <c r="D178" s="151">
        <v>4548</v>
      </c>
      <c r="E178" s="152">
        <v>10.94</v>
      </c>
      <c r="F178" s="150" t="s">
        <v>8</v>
      </c>
      <c r="G178" s="153" t="s">
        <v>24</v>
      </c>
    </row>
    <row r="179" spans="1:7" s="140" customFormat="1" ht="11.65" customHeight="1" x14ac:dyDescent="0.2">
      <c r="A179" s="148">
        <v>45328</v>
      </c>
      <c r="B179" s="149">
        <v>45328.4820001423</v>
      </c>
      <c r="C179" s="150" t="s">
        <v>16</v>
      </c>
      <c r="D179" s="151">
        <v>1025</v>
      </c>
      <c r="E179" s="152">
        <v>10.94</v>
      </c>
      <c r="F179" s="150" t="s">
        <v>8</v>
      </c>
      <c r="G179" s="153" t="s">
        <v>24</v>
      </c>
    </row>
    <row r="180" spans="1:7" s="140" customFormat="1" ht="11.65" customHeight="1" x14ac:dyDescent="0.2">
      <c r="A180" s="148">
        <v>45328</v>
      </c>
      <c r="B180" s="149">
        <v>45328.482292420696</v>
      </c>
      <c r="C180" s="150" t="s">
        <v>16</v>
      </c>
      <c r="D180" s="151">
        <v>3116</v>
      </c>
      <c r="E180" s="152">
        <v>10.93</v>
      </c>
      <c r="F180" s="150" t="s">
        <v>8</v>
      </c>
      <c r="G180" s="153" t="s">
        <v>24</v>
      </c>
    </row>
    <row r="181" spans="1:7" s="140" customFormat="1" ht="11.65" customHeight="1" x14ac:dyDescent="0.2">
      <c r="A181" s="148">
        <v>45328</v>
      </c>
      <c r="B181" s="149">
        <v>45328.483610350697</v>
      </c>
      <c r="C181" s="150" t="s">
        <v>16</v>
      </c>
      <c r="D181" s="151">
        <v>3935</v>
      </c>
      <c r="E181" s="152">
        <v>10.94</v>
      </c>
      <c r="F181" s="150" t="s">
        <v>8</v>
      </c>
      <c r="G181" s="153" t="s">
        <v>24</v>
      </c>
    </row>
    <row r="182" spans="1:7" s="140" customFormat="1" ht="11.65" customHeight="1" x14ac:dyDescent="0.2">
      <c r="A182" s="148">
        <v>45328</v>
      </c>
      <c r="B182" s="149">
        <v>45328.483610351403</v>
      </c>
      <c r="C182" s="150" t="s">
        <v>16</v>
      </c>
      <c r="D182" s="151">
        <v>350</v>
      </c>
      <c r="E182" s="152">
        <v>10.94</v>
      </c>
      <c r="F182" s="150" t="s">
        <v>8</v>
      </c>
      <c r="G182" s="153" t="s">
        <v>24</v>
      </c>
    </row>
    <row r="183" spans="1:7" s="140" customFormat="1" ht="11.65" customHeight="1" x14ac:dyDescent="0.2">
      <c r="A183" s="148">
        <v>45328</v>
      </c>
      <c r="B183" s="149">
        <v>45328.485406755397</v>
      </c>
      <c r="C183" s="150" t="s">
        <v>16</v>
      </c>
      <c r="D183" s="151">
        <v>6897</v>
      </c>
      <c r="E183" s="152">
        <v>10.95</v>
      </c>
      <c r="F183" s="150" t="s">
        <v>8</v>
      </c>
      <c r="G183" s="153" t="s">
        <v>24</v>
      </c>
    </row>
    <row r="184" spans="1:7" s="140" customFormat="1" ht="11.65" customHeight="1" x14ac:dyDescent="0.2">
      <c r="A184" s="148">
        <v>45328</v>
      </c>
      <c r="B184" s="149">
        <v>45328.485406756197</v>
      </c>
      <c r="C184" s="150" t="s">
        <v>16</v>
      </c>
      <c r="D184" s="151">
        <v>620</v>
      </c>
      <c r="E184" s="152">
        <v>10.95</v>
      </c>
      <c r="F184" s="150" t="s">
        <v>8</v>
      </c>
      <c r="G184" s="153" t="s">
        <v>24</v>
      </c>
    </row>
    <row r="185" spans="1:7" s="140" customFormat="1" ht="11.65" customHeight="1" x14ac:dyDescent="0.2">
      <c r="A185" s="148">
        <v>45328</v>
      </c>
      <c r="B185" s="149">
        <v>45328.485470409199</v>
      </c>
      <c r="C185" s="150" t="s">
        <v>16</v>
      </c>
      <c r="D185" s="151">
        <v>744</v>
      </c>
      <c r="E185" s="152">
        <v>10.95</v>
      </c>
      <c r="F185" s="150" t="s">
        <v>8</v>
      </c>
      <c r="G185" s="153" t="s">
        <v>24</v>
      </c>
    </row>
    <row r="186" spans="1:7" s="140" customFormat="1" ht="11.65" customHeight="1" x14ac:dyDescent="0.2">
      <c r="A186" s="148">
        <v>45328</v>
      </c>
      <c r="B186" s="149">
        <v>45328.4871126254</v>
      </c>
      <c r="C186" s="150" t="s">
        <v>16</v>
      </c>
      <c r="D186" s="151">
        <v>3267</v>
      </c>
      <c r="E186" s="152">
        <v>10.94</v>
      </c>
      <c r="F186" s="150" t="s">
        <v>8</v>
      </c>
      <c r="G186" s="153" t="s">
        <v>24</v>
      </c>
    </row>
    <row r="187" spans="1:7" s="140" customFormat="1" ht="11.65" customHeight="1" x14ac:dyDescent="0.2">
      <c r="A187" s="148">
        <v>45328</v>
      </c>
      <c r="B187" s="149">
        <v>45328.487112627001</v>
      </c>
      <c r="C187" s="150" t="s">
        <v>16</v>
      </c>
      <c r="D187" s="151">
        <v>402</v>
      </c>
      <c r="E187" s="152">
        <v>10.94</v>
      </c>
      <c r="F187" s="150" t="s">
        <v>8</v>
      </c>
      <c r="G187" s="153" t="s">
        <v>24</v>
      </c>
    </row>
    <row r="188" spans="1:7" s="140" customFormat="1" ht="11.65" customHeight="1" x14ac:dyDescent="0.2">
      <c r="A188" s="148">
        <v>45328</v>
      </c>
      <c r="B188" s="149">
        <v>45328.488170578603</v>
      </c>
      <c r="C188" s="150" t="s">
        <v>16</v>
      </c>
      <c r="D188" s="151">
        <v>877</v>
      </c>
      <c r="E188" s="152">
        <v>10.95</v>
      </c>
      <c r="F188" s="150" t="s">
        <v>8</v>
      </c>
      <c r="G188" s="153" t="s">
        <v>24</v>
      </c>
    </row>
    <row r="189" spans="1:7" s="140" customFormat="1" ht="11.65" customHeight="1" x14ac:dyDescent="0.2">
      <c r="A189" s="148">
        <v>45328</v>
      </c>
      <c r="B189" s="149">
        <v>45328.494524984701</v>
      </c>
      <c r="C189" s="150" t="s">
        <v>16</v>
      </c>
      <c r="D189" s="151">
        <v>4475</v>
      </c>
      <c r="E189" s="152">
        <v>10.99</v>
      </c>
      <c r="F189" s="150" t="s">
        <v>8</v>
      </c>
      <c r="G189" s="153" t="s">
        <v>24</v>
      </c>
    </row>
    <row r="190" spans="1:7" s="140" customFormat="1" ht="11.65" customHeight="1" x14ac:dyDescent="0.2">
      <c r="A190" s="148">
        <v>45328</v>
      </c>
      <c r="B190" s="149">
        <v>45328.494524985297</v>
      </c>
      <c r="C190" s="150" t="s">
        <v>16</v>
      </c>
      <c r="D190" s="151">
        <v>3160</v>
      </c>
      <c r="E190" s="152">
        <v>10.99</v>
      </c>
      <c r="F190" s="150" t="s">
        <v>8</v>
      </c>
      <c r="G190" s="153" t="s">
        <v>24</v>
      </c>
    </row>
    <row r="191" spans="1:7" s="140" customFormat="1" ht="11.65" customHeight="1" x14ac:dyDescent="0.2">
      <c r="A191" s="148">
        <v>45328</v>
      </c>
      <c r="B191" s="149">
        <v>45328.495737986697</v>
      </c>
      <c r="C191" s="150" t="s">
        <v>16</v>
      </c>
      <c r="D191" s="151">
        <v>2194</v>
      </c>
      <c r="E191" s="152">
        <v>10.99</v>
      </c>
      <c r="F191" s="150" t="s">
        <v>8</v>
      </c>
      <c r="G191" s="153" t="s">
        <v>24</v>
      </c>
    </row>
    <row r="192" spans="1:7" s="140" customFormat="1" ht="11.65" customHeight="1" x14ac:dyDescent="0.2">
      <c r="A192" s="148">
        <v>45328</v>
      </c>
      <c r="B192" s="149">
        <v>45328.495737987403</v>
      </c>
      <c r="C192" s="150" t="s">
        <v>16</v>
      </c>
      <c r="D192" s="151">
        <v>1219</v>
      </c>
      <c r="E192" s="152">
        <v>10.99</v>
      </c>
      <c r="F192" s="150" t="s">
        <v>8</v>
      </c>
      <c r="G192" s="153" t="s">
        <v>24</v>
      </c>
    </row>
    <row r="193" spans="1:7" s="140" customFormat="1" ht="11.65" customHeight="1" x14ac:dyDescent="0.2">
      <c r="A193" s="148">
        <v>45328</v>
      </c>
      <c r="B193" s="149">
        <v>45328.497721304899</v>
      </c>
      <c r="C193" s="150" t="s">
        <v>16</v>
      </c>
      <c r="D193" s="151">
        <v>3792</v>
      </c>
      <c r="E193" s="152">
        <v>10.99</v>
      </c>
      <c r="F193" s="150" t="s">
        <v>8</v>
      </c>
      <c r="G193" s="153" t="s">
        <v>24</v>
      </c>
    </row>
    <row r="194" spans="1:7" s="140" customFormat="1" ht="11.65" customHeight="1" x14ac:dyDescent="0.2">
      <c r="A194" s="148">
        <v>45328</v>
      </c>
      <c r="B194" s="149">
        <v>45328.498009317504</v>
      </c>
      <c r="C194" s="150" t="s">
        <v>16</v>
      </c>
      <c r="D194" s="151">
        <v>840</v>
      </c>
      <c r="E194" s="152">
        <v>10.99</v>
      </c>
      <c r="F194" s="150" t="s">
        <v>8</v>
      </c>
      <c r="G194" s="153" t="s">
        <v>24</v>
      </c>
    </row>
    <row r="195" spans="1:7" s="140" customFormat="1" ht="11.65" customHeight="1" x14ac:dyDescent="0.2">
      <c r="A195" s="148">
        <v>45328</v>
      </c>
      <c r="B195" s="149">
        <v>45328.498009317897</v>
      </c>
      <c r="C195" s="150" t="s">
        <v>16</v>
      </c>
      <c r="D195" s="151">
        <v>3251</v>
      </c>
      <c r="E195" s="152">
        <v>10.99</v>
      </c>
      <c r="F195" s="150" t="s">
        <v>8</v>
      </c>
      <c r="G195" s="153" t="s">
        <v>24</v>
      </c>
    </row>
    <row r="196" spans="1:7" s="140" customFormat="1" ht="11.65" customHeight="1" x14ac:dyDescent="0.2">
      <c r="A196" s="148">
        <v>45328</v>
      </c>
      <c r="B196" s="149">
        <v>45328.499433679099</v>
      </c>
      <c r="C196" s="150" t="s">
        <v>16</v>
      </c>
      <c r="D196" s="151">
        <v>1019</v>
      </c>
      <c r="E196" s="152">
        <v>10.98</v>
      </c>
      <c r="F196" s="150" t="s">
        <v>8</v>
      </c>
      <c r="G196" s="153" t="s">
        <v>24</v>
      </c>
    </row>
    <row r="197" spans="1:7" s="140" customFormat="1" ht="11.65" customHeight="1" x14ac:dyDescent="0.2">
      <c r="A197" s="148">
        <v>45328</v>
      </c>
      <c r="B197" s="149">
        <v>45328.499433679703</v>
      </c>
      <c r="C197" s="150" t="s">
        <v>16</v>
      </c>
      <c r="D197" s="151">
        <v>2990</v>
      </c>
      <c r="E197" s="152">
        <v>10.98</v>
      </c>
      <c r="F197" s="150" t="s">
        <v>8</v>
      </c>
      <c r="G197" s="153" t="s">
        <v>24</v>
      </c>
    </row>
    <row r="198" spans="1:7" s="140" customFormat="1" ht="11.65" customHeight="1" x14ac:dyDescent="0.2">
      <c r="A198" s="148">
        <v>45328</v>
      </c>
      <c r="B198" s="149">
        <v>45328.500796300403</v>
      </c>
      <c r="C198" s="150" t="s">
        <v>16</v>
      </c>
      <c r="D198" s="151">
        <v>4384</v>
      </c>
      <c r="E198" s="152">
        <v>10.97</v>
      </c>
      <c r="F198" s="150" t="s">
        <v>8</v>
      </c>
      <c r="G198" s="153" t="s">
        <v>24</v>
      </c>
    </row>
    <row r="199" spans="1:7" s="140" customFormat="1" ht="11.65" customHeight="1" x14ac:dyDescent="0.2">
      <c r="A199" s="148">
        <v>45328</v>
      </c>
      <c r="B199" s="149">
        <v>45328.501953798899</v>
      </c>
      <c r="C199" s="150" t="s">
        <v>16</v>
      </c>
      <c r="D199" s="151">
        <v>4858</v>
      </c>
      <c r="E199" s="152">
        <v>10.98</v>
      </c>
      <c r="F199" s="150" t="s">
        <v>8</v>
      </c>
      <c r="G199" s="153" t="s">
        <v>24</v>
      </c>
    </row>
    <row r="200" spans="1:7" s="140" customFormat="1" ht="11.65" customHeight="1" x14ac:dyDescent="0.2">
      <c r="A200" s="148">
        <v>45328</v>
      </c>
      <c r="B200" s="149">
        <v>45328.504255338303</v>
      </c>
      <c r="C200" s="150" t="s">
        <v>16</v>
      </c>
      <c r="D200" s="151">
        <v>310</v>
      </c>
      <c r="E200" s="152">
        <v>10.97</v>
      </c>
      <c r="F200" s="150" t="s">
        <v>8</v>
      </c>
      <c r="G200" s="153" t="s">
        <v>24</v>
      </c>
    </row>
    <row r="201" spans="1:7" s="140" customFormat="1" ht="11.65" customHeight="1" x14ac:dyDescent="0.2">
      <c r="A201" s="148">
        <v>45328</v>
      </c>
      <c r="B201" s="149">
        <v>45328.504815398097</v>
      </c>
      <c r="C201" s="150" t="s">
        <v>16</v>
      </c>
      <c r="D201" s="151">
        <v>1658</v>
      </c>
      <c r="E201" s="152">
        <v>10.97</v>
      </c>
      <c r="F201" s="150" t="s">
        <v>8</v>
      </c>
      <c r="G201" s="153" t="s">
        <v>24</v>
      </c>
    </row>
    <row r="202" spans="1:7" s="140" customFormat="1" ht="11.65" customHeight="1" x14ac:dyDescent="0.2">
      <c r="A202" s="148">
        <v>45328</v>
      </c>
      <c r="B202" s="149">
        <v>45328.504815398599</v>
      </c>
      <c r="C202" s="150" t="s">
        <v>16</v>
      </c>
      <c r="D202" s="151">
        <v>6723</v>
      </c>
      <c r="E202" s="152">
        <v>10.97</v>
      </c>
      <c r="F202" s="150" t="s">
        <v>8</v>
      </c>
      <c r="G202" s="153" t="s">
        <v>24</v>
      </c>
    </row>
    <row r="203" spans="1:7" s="140" customFormat="1" ht="11.65" customHeight="1" x14ac:dyDescent="0.2">
      <c r="A203" s="148">
        <v>45328</v>
      </c>
      <c r="B203" s="149">
        <v>45328.506555292297</v>
      </c>
      <c r="C203" s="150" t="s">
        <v>16</v>
      </c>
      <c r="D203" s="151">
        <v>1523</v>
      </c>
      <c r="E203" s="152">
        <v>10.98</v>
      </c>
      <c r="F203" s="150" t="s">
        <v>8</v>
      </c>
      <c r="G203" s="153" t="s">
        <v>24</v>
      </c>
    </row>
    <row r="204" spans="1:7" s="140" customFormat="1" ht="11.65" customHeight="1" x14ac:dyDescent="0.2">
      <c r="A204" s="148">
        <v>45328</v>
      </c>
      <c r="B204" s="149">
        <v>45328.507798300903</v>
      </c>
      <c r="C204" s="150" t="s">
        <v>16</v>
      </c>
      <c r="D204" s="151">
        <v>2627</v>
      </c>
      <c r="E204" s="152">
        <v>10.98</v>
      </c>
      <c r="F204" s="150" t="s">
        <v>8</v>
      </c>
      <c r="G204" s="153" t="s">
        <v>24</v>
      </c>
    </row>
    <row r="205" spans="1:7" s="140" customFormat="1" ht="11.65" customHeight="1" x14ac:dyDescent="0.2">
      <c r="A205" s="148">
        <v>45328</v>
      </c>
      <c r="B205" s="149">
        <v>45328.507798301798</v>
      </c>
      <c r="C205" s="150" t="s">
        <v>16</v>
      </c>
      <c r="D205" s="151">
        <v>255</v>
      </c>
      <c r="E205" s="152">
        <v>10.98</v>
      </c>
      <c r="F205" s="150" t="s">
        <v>8</v>
      </c>
      <c r="G205" s="153" t="s">
        <v>24</v>
      </c>
    </row>
    <row r="206" spans="1:7" s="140" customFormat="1" ht="11.65" customHeight="1" x14ac:dyDescent="0.2">
      <c r="A206" s="148">
        <v>45328</v>
      </c>
      <c r="B206" s="149">
        <v>45328.507798302096</v>
      </c>
      <c r="C206" s="150" t="s">
        <v>16</v>
      </c>
      <c r="D206" s="151">
        <v>4652</v>
      </c>
      <c r="E206" s="152">
        <v>10.98</v>
      </c>
      <c r="F206" s="150" t="s">
        <v>8</v>
      </c>
      <c r="G206" s="153" t="s">
        <v>24</v>
      </c>
    </row>
    <row r="207" spans="1:7" s="140" customFormat="1" ht="11.65" customHeight="1" x14ac:dyDescent="0.2">
      <c r="A207" s="148">
        <v>45328</v>
      </c>
      <c r="B207" s="149">
        <v>45328.510163683</v>
      </c>
      <c r="C207" s="150" t="s">
        <v>16</v>
      </c>
      <c r="D207" s="151">
        <v>5278</v>
      </c>
      <c r="E207" s="152">
        <v>10.97</v>
      </c>
      <c r="F207" s="150" t="s">
        <v>8</v>
      </c>
      <c r="G207" s="153" t="s">
        <v>24</v>
      </c>
    </row>
    <row r="208" spans="1:7" s="140" customFormat="1" ht="11.65" customHeight="1" x14ac:dyDescent="0.2">
      <c r="A208" s="148">
        <v>45328</v>
      </c>
      <c r="B208" s="149">
        <v>45328.510163776802</v>
      </c>
      <c r="C208" s="150" t="s">
        <v>16</v>
      </c>
      <c r="D208" s="151">
        <v>346</v>
      </c>
      <c r="E208" s="152">
        <v>10.97</v>
      </c>
      <c r="F208" s="150" t="s">
        <v>8</v>
      </c>
      <c r="G208" s="153" t="s">
        <v>24</v>
      </c>
    </row>
    <row r="209" spans="1:7" s="140" customFormat="1" ht="11.65" customHeight="1" x14ac:dyDescent="0.2">
      <c r="A209" s="148">
        <v>45328</v>
      </c>
      <c r="B209" s="149">
        <v>45328.511109136103</v>
      </c>
      <c r="C209" s="150" t="s">
        <v>16</v>
      </c>
      <c r="D209" s="151">
        <v>2100</v>
      </c>
      <c r="E209" s="152">
        <v>10.97</v>
      </c>
      <c r="F209" s="150" t="s">
        <v>8</v>
      </c>
      <c r="G209" s="153" t="s">
        <v>24</v>
      </c>
    </row>
    <row r="210" spans="1:7" s="140" customFormat="1" ht="11.65" customHeight="1" x14ac:dyDescent="0.2">
      <c r="A210" s="148">
        <v>45328</v>
      </c>
      <c r="B210" s="149">
        <v>45328.513847975802</v>
      </c>
      <c r="C210" s="150" t="s">
        <v>16</v>
      </c>
      <c r="D210" s="151">
        <v>3066</v>
      </c>
      <c r="E210" s="152">
        <v>10.97</v>
      </c>
      <c r="F210" s="150" t="s">
        <v>8</v>
      </c>
      <c r="G210" s="153" t="s">
        <v>24</v>
      </c>
    </row>
    <row r="211" spans="1:7" s="140" customFormat="1" ht="11.65" customHeight="1" x14ac:dyDescent="0.2">
      <c r="A211" s="148">
        <v>45328</v>
      </c>
      <c r="B211" s="149">
        <v>45328.513847976799</v>
      </c>
      <c r="C211" s="150" t="s">
        <v>16</v>
      </c>
      <c r="D211" s="151">
        <v>4874</v>
      </c>
      <c r="E211" s="152">
        <v>10.97</v>
      </c>
      <c r="F211" s="150" t="s">
        <v>8</v>
      </c>
      <c r="G211" s="153" t="s">
        <v>24</v>
      </c>
    </row>
    <row r="212" spans="1:7" s="140" customFormat="1" ht="11.65" customHeight="1" x14ac:dyDescent="0.2">
      <c r="A212" s="148">
        <v>45328</v>
      </c>
      <c r="B212" s="149">
        <v>45328.513847977403</v>
      </c>
      <c r="C212" s="150" t="s">
        <v>16</v>
      </c>
      <c r="D212" s="151">
        <v>133</v>
      </c>
      <c r="E212" s="152">
        <v>10.97</v>
      </c>
      <c r="F212" s="150" t="s">
        <v>8</v>
      </c>
      <c r="G212" s="153" t="s">
        <v>24</v>
      </c>
    </row>
    <row r="213" spans="1:7" s="140" customFormat="1" ht="11.65" customHeight="1" x14ac:dyDescent="0.2">
      <c r="A213" s="148">
        <v>45328</v>
      </c>
      <c r="B213" s="149">
        <v>45328.5138479776</v>
      </c>
      <c r="C213" s="150" t="s">
        <v>16</v>
      </c>
      <c r="D213" s="151">
        <v>564</v>
      </c>
      <c r="E213" s="152">
        <v>10.97</v>
      </c>
      <c r="F213" s="150" t="s">
        <v>8</v>
      </c>
      <c r="G213" s="153" t="s">
        <v>24</v>
      </c>
    </row>
    <row r="214" spans="1:7" s="140" customFormat="1" ht="11.65" customHeight="1" x14ac:dyDescent="0.2">
      <c r="A214" s="148">
        <v>45328</v>
      </c>
      <c r="B214" s="149">
        <v>45328.513847977898</v>
      </c>
      <c r="C214" s="150" t="s">
        <v>16</v>
      </c>
      <c r="D214" s="151">
        <v>564</v>
      </c>
      <c r="E214" s="152">
        <v>10.97</v>
      </c>
      <c r="F214" s="150" t="s">
        <v>8</v>
      </c>
      <c r="G214" s="153" t="s">
        <v>24</v>
      </c>
    </row>
    <row r="215" spans="1:7" s="140" customFormat="1" ht="11.65" customHeight="1" x14ac:dyDescent="0.2">
      <c r="A215" s="148">
        <v>45328</v>
      </c>
      <c r="B215" s="149">
        <v>45328.513847978102</v>
      </c>
      <c r="C215" s="150" t="s">
        <v>16</v>
      </c>
      <c r="D215" s="151">
        <v>564</v>
      </c>
      <c r="E215" s="152">
        <v>10.97</v>
      </c>
      <c r="F215" s="150" t="s">
        <v>8</v>
      </c>
      <c r="G215" s="153" t="s">
        <v>24</v>
      </c>
    </row>
    <row r="216" spans="1:7" s="140" customFormat="1" ht="11.65" customHeight="1" x14ac:dyDescent="0.2">
      <c r="A216" s="148">
        <v>45328</v>
      </c>
      <c r="B216" s="149">
        <v>45328.513847978502</v>
      </c>
      <c r="C216" s="150" t="s">
        <v>16</v>
      </c>
      <c r="D216" s="151">
        <v>487</v>
      </c>
      <c r="E216" s="152">
        <v>10.97</v>
      </c>
      <c r="F216" s="150" t="s">
        <v>8</v>
      </c>
      <c r="G216" s="153" t="s">
        <v>24</v>
      </c>
    </row>
    <row r="217" spans="1:7" s="140" customFormat="1" ht="11.65" customHeight="1" x14ac:dyDescent="0.2">
      <c r="A217" s="148">
        <v>45328</v>
      </c>
      <c r="B217" s="149">
        <v>45328.513847979099</v>
      </c>
      <c r="C217" s="150" t="s">
        <v>16</v>
      </c>
      <c r="D217" s="151">
        <v>285</v>
      </c>
      <c r="E217" s="152">
        <v>10.97</v>
      </c>
      <c r="F217" s="150" t="s">
        <v>8</v>
      </c>
      <c r="G217" s="153" t="s">
        <v>24</v>
      </c>
    </row>
    <row r="218" spans="1:7" s="140" customFormat="1" ht="11.65" customHeight="1" x14ac:dyDescent="0.2">
      <c r="A218" s="148">
        <v>45328</v>
      </c>
      <c r="B218" s="149">
        <v>45328.513847979397</v>
      </c>
      <c r="C218" s="150" t="s">
        <v>16</v>
      </c>
      <c r="D218" s="151">
        <v>733</v>
      </c>
      <c r="E218" s="152">
        <v>10.97</v>
      </c>
      <c r="F218" s="150" t="s">
        <v>8</v>
      </c>
      <c r="G218" s="153" t="s">
        <v>24</v>
      </c>
    </row>
    <row r="219" spans="1:7" s="140" customFormat="1" ht="11.65" customHeight="1" x14ac:dyDescent="0.2">
      <c r="A219" s="148">
        <v>45328</v>
      </c>
      <c r="B219" s="149">
        <v>45328.513869624599</v>
      </c>
      <c r="C219" s="150" t="s">
        <v>16</v>
      </c>
      <c r="D219" s="151">
        <v>1396</v>
      </c>
      <c r="E219" s="152">
        <v>10.96</v>
      </c>
      <c r="F219" s="150" t="s">
        <v>8</v>
      </c>
      <c r="G219" s="153" t="s">
        <v>24</v>
      </c>
    </row>
    <row r="220" spans="1:7" s="140" customFormat="1" ht="11.65" customHeight="1" x14ac:dyDescent="0.2">
      <c r="A220" s="148">
        <v>45328</v>
      </c>
      <c r="B220" s="149">
        <v>45328.514671778001</v>
      </c>
      <c r="C220" s="150" t="s">
        <v>16</v>
      </c>
      <c r="D220" s="151">
        <v>3580</v>
      </c>
      <c r="E220" s="152">
        <v>10.96</v>
      </c>
      <c r="F220" s="150" t="s">
        <v>8</v>
      </c>
      <c r="G220" s="153" t="s">
        <v>24</v>
      </c>
    </row>
    <row r="221" spans="1:7" s="140" customFormat="1" ht="11.65" customHeight="1" x14ac:dyDescent="0.2">
      <c r="A221" s="148">
        <v>45328</v>
      </c>
      <c r="B221" s="149">
        <v>45328.515801920999</v>
      </c>
      <c r="C221" s="150" t="s">
        <v>16</v>
      </c>
      <c r="D221" s="151">
        <v>4541</v>
      </c>
      <c r="E221" s="152">
        <v>10.96</v>
      </c>
      <c r="F221" s="150" t="s">
        <v>8</v>
      </c>
      <c r="G221" s="153" t="s">
        <v>24</v>
      </c>
    </row>
    <row r="222" spans="1:7" s="140" customFormat="1" ht="11.65" customHeight="1" x14ac:dyDescent="0.2">
      <c r="A222" s="148">
        <v>45328</v>
      </c>
      <c r="B222" s="149">
        <v>45328.5190514809</v>
      </c>
      <c r="C222" s="150" t="s">
        <v>16</v>
      </c>
      <c r="D222" s="151">
        <v>5520</v>
      </c>
      <c r="E222" s="152">
        <v>10.98</v>
      </c>
      <c r="F222" s="150" t="s">
        <v>8</v>
      </c>
      <c r="G222" s="153" t="s">
        <v>24</v>
      </c>
    </row>
    <row r="223" spans="1:7" s="140" customFormat="1" ht="11.65" customHeight="1" x14ac:dyDescent="0.2">
      <c r="A223" s="148">
        <v>45328</v>
      </c>
      <c r="B223" s="149">
        <v>45328.5190514813</v>
      </c>
      <c r="C223" s="150" t="s">
        <v>16</v>
      </c>
      <c r="D223" s="151">
        <v>3748</v>
      </c>
      <c r="E223" s="152">
        <v>10.98</v>
      </c>
      <c r="F223" s="150" t="s">
        <v>8</v>
      </c>
      <c r="G223" s="153" t="s">
        <v>24</v>
      </c>
    </row>
    <row r="224" spans="1:7" s="140" customFormat="1" ht="11.65" customHeight="1" x14ac:dyDescent="0.2">
      <c r="A224" s="148">
        <v>45328</v>
      </c>
      <c r="B224" s="149">
        <v>45328.520334333698</v>
      </c>
      <c r="C224" s="150" t="s">
        <v>16</v>
      </c>
      <c r="D224" s="151">
        <v>5330</v>
      </c>
      <c r="E224" s="152">
        <v>10.97</v>
      </c>
      <c r="F224" s="150" t="s">
        <v>8</v>
      </c>
      <c r="G224" s="153" t="s">
        <v>24</v>
      </c>
    </row>
    <row r="225" spans="1:7" s="140" customFormat="1" ht="11.65" customHeight="1" x14ac:dyDescent="0.2">
      <c r="A225" s="148">
        <v>45328</v>
      </c>
      <c r="B225" s="149">
        <v>45328.522316638198</v>
      </c>
      <c r="C225" s="150" t="s">
        <v>16</v>
      </c>
      <c r="D225" s="151">
        <v>4581</v>
      </c>
      <c r="E225" s="152">
        <v>10.96</v>
      </c>
      <c r="F225" s="150" t="s">
        <v>8</v>
      </c>
      <c r="G225" s="153" t="s">
        <v>24</v>
      </c>
    </row>
    <row r="226" spans="1:7" s="140" customFormat="1" ht="11.65" customHeight="1" x14ac:dyDescent="0.2">
      <c r="A226" s="148">
        <v>45328</v>
      </c>
      <c r="B226" s="149">
        <v>45328.524918265197</v>
      </c>
      <c r="C226" s="150" t="s">
        <v>16</v>
      </c>
      <c r="D226" s="151">
        <v>3200</v>
      </c>
      <c r="E226" s="152">
        <v>11</v>
      </c>
      <c r="F226" s="150" t="s">
        <v>8</v>
      </c>
      <c r="G226" s="153" t="s">
        <v>24</v>
      </c>
    </row>
    <row r="227" spans="1:7" s="140" customFormat="1" ht="11.65" customHeight="1" x14ac:dyDescent="0.2">
      <c r="A227" s="148">
        <v>45328</v>
      </c>
      <c r="B227" s="149">
        <v>45328.524918265801</v>
      </c>
      <c r="C227" s="150" t="s">
        <v>16</v>
      </c>
      <c r="D227" s="151">
        <v>6938</v>
      </c>
      <c r="E227" s="152">
        <v>11</v>
      </c>
      <c r="F227" s="150" t="s">
        <v>8</v>
      </c>
      <c r="G227" s="153" t="s">
        <v>24</v>
      </c>
    </row>
    <row r="228" spans="1:7" s="140" customFormat="1" ht="11.65" customHeight="1" x14ac:dyDescent="0.2">
      <c r="A228" s="148">
        <v>45328</v>
      </c>
      <c r="B228" s="149">
        <v>45328.525946720598</v>
      </c>
      <c r="C228" s="150" t="s">
        <v>16</v>
      </c>
      <c r="D228" s="151">
        <v>2548</v>
      </c>
      <c r="E228" s="152">
        <v>10.99</v>
      </c>
      <c r="F228" s="150" t="s">
        <v>8</v>
      </c>
      <c r="G228" s="153" t="s">
        <v>24</v>
      </c>
    </row>
    <row r="229" spans="1:7" s="140" customFormat="1" ht="11.65" customHeight="1" x14ac:dyDescent="0.2">
      <c r="A229" s="148">
        <v>45328</v>
      </c>
      <c r="B229" s="149">
        <v>45328.5290866262</v>
      </c>
      <c r="C229" s="150" t="s">
        <v>16</v>
      </c>
      <c r="D229" s="151">
        <v>1332</v>
      </c>
      <c r="E229" s="152">
        <v>11</v>
      </c>
      <c r="F229" s="150" t="s">
        <v>8</v>
      </c>
      <c r="G229" s="153" t="s">
        <v>24</v>
      </c>
    </row>
    <row r="230" spans="1:7" s="140" customFormat="1" ht="11.65" customHeight="1" x14ac:dyDescent="0.2">
      <c r="A230" s="148">
        <v>45328</v>
      </c>
      <c r="B230" s="149">
        <v>45328.530966166902</v>
      </c>
      <c r="C230" s="150" t="s">
        <v>16</v>
      </c>
      <c r="D230" s="151">
        <v>892</v>
      </c>
      <c r="E230" s="152">
        <v>11</v>
      </c>
      <c r="F230" s="150" t="s">
        <v>8</v>
      </c>
      <c r="G230" s="153" t="s">
        <v>24</v>
      </c>
    </row>
    <row r="231" spans="1:7" s="140" customFormat="1" ht="11.65" customHeight="1" x14ac:dyDescent="0.2">
      <c r="A231" s="148">
        <v>45328</v>
      </c>
      <c r="B231" s="149">
        <v>45328.5595301332</v>
      </c>
      <c r="C231" s="150" t="s">
        <v>16</v>
      </c>
      <c r="D231" s="151">
        <v>4052</v>
      </c>
      <c r="E231" s="152">
        <v>11</v>
      </c>
      <c r="F231" s="150" t="s">
        <v>8</v>
      </c>
      <c r="G231" s="153" t="s">
        <v>24</v>
      </c>
    </row>
    <row r="232" spans="1:7" s="140" customFormat="1" ht="11.65" customHeight="1" x14ac:dyDescent="0.2">
      <c r="A232" s="148">
        <v>45328</v>
      </c>
      <c r="B232" s="149">
        <v>45328.559530133803</v>
      </c>
      <c r="C232" s="150" t="s">
        <v>16</v>
      </c>
      <c r="D232" s="151">
        <v>5697</v>
      </c>
      <c r="E232" s="152">
        <v>11</v>
      </c>
      <c r="F232" s="150" t="s">
        <v>8</v>
      </c>
      <c r="G232" s="153" t="s">
        <v>24</v>
      </c>
    </row>
    <row r="233" spans="1:7" s="140" customFormat="1" ht="11.65" customHeight="1" x14ac:dyDescent="0.2">
      <c r="A233" s="148">
        <v>45328</v>
      </c>
      <c r="B233" s="149">
        <v>45328.559530134698</v>
      </c>
      <c r="C233" s="150" t="s">
        <v>16</v>
      </c>
      <c r="D233" s="151">
        <v>4803</v>
      </c>
      <c r="E233" s="152">
        <v>11</v>
      </c>
      <c r="F233" s="150" t="s">
        <v>8</v>
      </c>
      <c r="G233" s="153" t="s">
        <v>24</v>
      </c>
    </row>
    <row r="234" spans="1:7" s="140" customFormat="1" ht="11.65" customHeight="1" x14ac:dyDescent="0.2">
      <c r="A234" s="148">
        <v>45328</v>
      </c>
      <c r="B234" s="149">
        <v>45328.561027254</v>
      </c>
      <c r="C234" s="150" t="s">
        <v>16</v>
      </c>
      <c r="D234" s="151">
        <v>2497</v>
      </c>
      <c r="E234" s="152">
        <v>11.01</v>
      </c>
      <c r="F234" s="150" t="s">
        <v>8</v>
      </c>
      <c r="G234" s="153" t="s">
        <v>24</v>
      </c>
    </row>
    <row r="235" spans="1:7" s="140" customFormat="1" ht="11.65" customHeight="1" x14ac:dyDescent="0.2">
      <c r="A235" s="148">
        <v>45328</v>
      </c>
      <c r="B235" s="149">
        <v>45328.561423352701</v>
      </c>
      <c r="C235" s="150" t="s">
        <v>16</v>
      </c>
      <c r="D235" s="151">
        <v>1886</v>
      </c>
      <c r="E235" s="152">
        <v>11</v>
      </c>
      <c r="F235" s="150" t="s">
        <v>8</v>
      </c>
      <c r="G235" s="153" t="s">
        <v>24</v>
      </c>
    </row>
    <row r="236" spans="1:7" s="140" customFormat="1" ht="11.65" customHeight="1" x14ac:dyDescent="0.2">
      <c r="A236" s="148">
        <v>45328</v>
      </c>
      <c r="B236" s="149">
        <v>45328.563896526801</v>
      </c>
      <c r="C236" s="150" t="s">
        <v>16</v>
      </c>
      <c r="D236" s="151">
        <v>4333</v>
      </c>
      <c r="E236" s="152">
        <v>11.01</v>
      </c>
      <c r="F236" s="150" t="s">
        <v>8</v>
      </c>
      <c r="G236" s="153" t="s">
        <v>24</v>
      </c>
    </row>
    <row r="237" spans="1:7" s="140" customFormat="1" ht="11.65" customHeight="1" x14ac:dyDescent="0.2">
      <c r="A237" s="148">
        <v>45328</v>
      </c>
      <c r="B237" s="149">
        <v>45328.567101880901</v>
      </c>
      <c r="C237" s="150" t="s">
        <v>16</v>
      </c>
      <c r="D237" s="151">
        <v>1238</v>
      </c>
      <c r="E237" s="152">
        <v>11.02</v>
      </c>
      <c r="F237" s="150" t="s">
        <v>8</v>
      </c>
      <c r="G237" s="153" t="s">
        <v>24</v>
      </c>
    </row>
    <row r="238" spans="1:7" s="140" customFormat="1" ht="11.65" customHeight="1" x14ac:dyDescent="0.2">
      <c r="A238" s="148">
        <v>45328</v>
      </c>
      <c r="B238" s="149">
        <v>45328.567101881701</v>
      </c>
      <c r="C238" s="150" t="s">
        <v>16</v>
      </c>
      <c r="D238" s="151">
        <v>1238</v>
      </c>
      <c r="E238" s="152">
        <v>11.02</v>
      </c>
      <c r="F238" s="150" t="s">
        <v>8</v>
      </c>
      <c r="G238" s="153" t="s">
        <v>24</v>
      </c>
    </row>
    <row r="239" spans="1:7" s="140" customFormat="1" ht="11.65" customHeight="1" x14ac:dyDescent="0.2">
      <c r="A239" s="148">
        <v>45328</v>
      </c>
      <c r="B239" s="149">
        <v>45328.567101934597</v>
      </c>
      <c r="C239" s="150" t="s">
        <v>16</v>
      </c>
      <c r="D239" s="151">
        <v>3564</v>
      </c>
      <c r="E239" s="152">
        <v>11.02</v>
      </c>
      <c r="F239" s="150" t="s">
        <v>8</v>
      </c>
      <c r="G239" s="153" t="s">
        <v>24</v>
      </c>
    </row>
    <row r="240" spans="1:7" s="140" customFormat="1" ht="11.65" customHeight="1" x14ac:dyDescent="0.2">
      <c r="A240" s="148">
        <v>45328</v>
      </c>
      <c r="B240" s="149">
        <v>45328.567101935099</v>
      </c>
      <c r="C240" s="150" t="s">
        <v>16</v>
      </c>
      <c r="D240" s="151">
        <v>150</v>
      </c>
      <c r="E240" s="152">
        <v>11.02</v>
      </c>
      <c r="F240" s="150" t="s">
        <v>8</v>
      </c>
      <c r="G240" s="153" t="s">
        <v>24</v>
      </c>
    </row>
    <row r="241" spans="1:7" s="140" customFormat="1" ht="11.65" customHeight="1" x14ac:dyDescent="0.2">
      <c r="A241" s="148">
        <v>45328</v>
      </c>
      <c r="B241" s="149">
        <v>45328.567101937297</v>
      </c>
      <c r="C241" s="150" t="s">
        <v>16</v>
      </c>
      <c r="D241" s="151">
        <v>1238</v>
      </c>
      <c r="E241" s="152">
        <v>11.02</v>
      </c>
      <c r="F241" s="150" t="s">
        <v>8</v>
      </c>
      <c r="G241" s="153" t="s">
        <v>24</v>
      </c>
    </row>
    <row r="242" spans="1:7" s="140" customFormat="1" ht="11.65" customHeight="1" x14ac:dyDescent="0.2">
      <c r="A242" s="148">
        <v>45328</v>
      </c>
      <c r="B242" s="149">
        <v>45328.567101937901</v>
      </c>
      <c r="C242" s="150" t="s">
        <v>16</v>
      </c>
      <c r="D242" s="151">
        <v>1238</v>
      </c>
      <c r="E242" s="152">
        <v>11.02</v>
      </c>
      <c r="F242" s="150" t="s">
        <v>8</v>
      </c>
      <c r="G242" s="153" t="s">
        <v>24</v>
      </c>
    </row>
    <row r="243" spans="1:7" s="140" customFormat="1" ht="11.65" customHeight="1" x14ac:dyDescent="0.2">
      <c r="A243" s="148">
        <v>45328</v>
      </c>
      <c r="B243" s="149">
        <v>45328.5671019562</v>
      </c>
      <c r="C243" s="150" t="s">
        <v>16</v>
      </c>
      <c r="D243" s="151">
        <v>1238</v>
      </c>
      <c r="E243" s="152">
        <v>11.02</v>
      </c>
      <c r="F243" s="150" t="s">
        <v>8</v>
      </c>
      <c r="G243" s="153" t="s">
        <v>24</v>
      </c>
    </row>
    <row r="244" spans="1:7" s="140" customFormat="1" ht="11.65" customHeight="1" x14ac:dyDescent="0.2">
      <c r="A244" s="148">
        <v>45328</v>
      </c>
      <c r="B244" s="149">
        <v>45328.567101956702</v>
      </c>
      <c r="C244" s="150" t="s">
        <v>16</v>
      </c>
      <c r="D244" s="151">
        <v>1238</v>
      </c>
      <c r="E244" s="152">
        <v>11.02</v>
      </c>
      <c r="F244" s="150" t="s">
        <v>8</v>
      </c>
      <c r="G244" s="153" t="s">
        <v>24</v>
      </c>
    </row>
    <row r="245" spans="1:7" s="140" customFormat="1" ht="11.65" customHeight="1" x14ac:dyDescent="0.2">
      <c r="A245" s="148">
        <v>45328</v>
      </c>
      <c r="B245" s="149">
        <v>45328.5679115522</v>
      </c>
      <c r="C245" s="150" t="s">
        <v>16</v>
      </c>
      <c r="D245" s="151">
        <v>1775</v>
      </c>
      <c r="E245" s="152">
        <v>11.02</v>
      </c>
      <c r="F245" s="150" t="s">
        <v>8</v>
      </c>
      <c r="G245" s="153" t="s">
        <v>24</v>
      </c>
    </row>
    <row r="246" spans="1:7" s="140" customFormat="1" ht="11.65" customHeight="1" x14ac:dyDescent="0.2">
      <c r="A246" s="148">
        <v>45328</v>
      </c>
      <c r="B246" s="149">
        <v>45328.569221060097</v>
      </c>
      <c r="C246" s="150" t="s">
        <v>16</v>
      </c>
      <c r="D246" s="151">
        <v>5172</v>
      </c>
      <c r="E246" s="152">
        <v>11.02</v>
      </c>
      <c r="F246" s="150" t="s">
        <v>8</v>
      </c>
      <c r="G246" s="153" t="s">
        <v>24</v>
      </c>
    </row>
    <row r="247" spans="1:7" s="140" customFormat="1" ht="11.65" customHeight="1" x14ac:dyDescent="0.2">
      <c r="A247" s="148">
        <v>45328</v>
      </c>
      <c r="B247" s="149">
        <v>45328.573124219198</v>
      </c>
      <c r="C247" s="150" t="s">
        <v>16</v>
      </c>
      <c r="D247" s="151">
        <v>2551</v>
      </c>
      <c r="E247" s="152">
        <v>11.03</v>
      </c>
      <c r="F247" s="150" t="s">
        <v>8</v>
      </c>
      <c r="G247" s="153" t="s">
        <v>24</v>
      </c>
    </row>
    <row r="248" spans="1:7" s="140" customFormat="1" ht="11.65" customHeight="1" x14ac:dyDescent="0.2">
      <c r="A248" s="148">
        <v>45328</v>
      </c>
      <c r="B248" s="149">
        <v>45328.573124219998</v>
      </c>
      <c r="C248" s="150" t="s">
        <v>16</v>
      </c>
      <c r="D248" s="151">
        <v>6397</v>
      </c>
      <c r="E248" s="152">
        <v>11.03</v>
      </c>
      <c r="F248" s="150" t="s">
        <v>8</v>
      </c>
      <c r="G248" s="153" t="s">
        <v>24</v>
      </c>
    </row>
    <row r="249" spans="1:7" s="140" customFormat="1" ht="11.65" customHeight="1" x14ac:dyDescent="0.2">
      <c r="A249" s="148">
        <v>45328</v>
      </c>
      <c r="B249" s="149">
        <v>45328.573124220296</v>
      </c>
      <c r="C249" s="150" t="s">
        <v>16</v>
      </c>
      <c r="D249" s="151">
        <v>5218</v>
      </c>
      <c r="E249" s="152">
        <v>11.03</v>
      </c>
      <c r="F249" s="150" t="s">
        <v>8</v>
      </c>
      <c r="G249" s="153" t="s">
        <v>24</v>
      </c>
    </row>
    <row r="250" spans="1:7" s="140" customFormat="1" ht="11.65" customHeight="1" x14ac:dyDescent="0.2">
      <c r="A250" s="148">
        <v>45328</v>
      </c>
      <c r="B250" s="149">
        <v>45328.573124221301</v>
      </c>
      <c r="C250" s="150" t="s">
        <v>16</v>
      </c>
      <c r="D250" s="151">
        <v>648</v>
      </c>
      <c r="E250" s="152">
        <v>11.03</v>
      </c>
      <c r="F250" s="150" t="s">
        <v>8</v>
      </c>
      <c r="G250" s="153" t="s">
        <v>24</v>
      </c>
    </row>
    <row r="251" spans="1:7" s="140" customFormat="1" ht="11.65" customHeight="1" x14ac:dyDescent="0.2">
      <c r="A251" s="148">
        <v>45328</v>
      </c>
      <c r="B251" s="149">
        <v>45328.573124221497</v>
      </c>
      <c r="C251" s="150" t="s">
        <v>16</v>
      </c>
      <c r="D251" s="151">
        <v>189</v>
      </c>
      <c r="E251" s="152">
        <v>11.03</v>
      </c>
      <c r="F251" s="150" t="s">
        <v>8</v>
      </c>
      <c r="G251" s="153" t="s">
        <v>24</v>
      </c>
    </row>
    <row r="252" spans="1:7" s="140" customFormat="1" ht="11.65" customHeight="1" x14ac:dyDescent="0.2">
      <c r="A252" s="148">
        <v>45328</v>
      </c>
      <c r="B252" s="149">
        <v>45328.574528128796</v>
      </c>
      <c r="C252" s="150" t="s">
        <v>16</v>
      </c>
      <c r="D252" s="151">
        <v>5140</v>
      </c>
      <c r="E252" s="152">
        <v>11.03</v>
      </c>
      <c r="F252" s="150" t="s">
        <v>8</v>
      </c>
      <c r="G252" s="153" t="s">
        <v>24</v>
      </c>
    </row>
    <row r="253" spans="1:7" s="140" customFormat="1" ht="11.65" customHeight="1" x14ac:dyDescent="0.2">
      <c r="A253" s="148">
        <v>45328</v>
      </c>
      <c r="B253" s="149">
        <v>45328.577328871397</v>
      </c>
      <c r="C253" s="150" t="s">
        <v>16</v>
      </c>
      <c r="D253" s="151">
        <v>5026</v>
      </c>
      <c r="E253" s="152">
        <v>11.03</v>
      </c>
      <c r="F253" s="150" t="s">
        <v>8</v>
      </c>
      <c r="G253" s="153" t="s">
        <v>24</v>
      </c>
    </row>
    <row r="254" spans="1:7" s="140" customFormat="1" ht="11.65" customHeight="1" x14ac:dyDescent="0.2">
      <c r="A254" s="148">
        <v>45328</v>
      </c>
      <c r="B254" s="149">
        <v>45328.577328872001</v>
      </c>
      <c r="C254" s="150" t="s">
        <v>16</v>
      </c>
      <c r="D254" s="151">
        <v>4614</v>
      </c>
      <c r="E254" s="152">
        <v>11.03</v>
      </c>
      <c r="F254" s="150" t="s">
        <v>8</v>
      </c>
      <c r="G254" s="153" t="s">
        <v>24</v>
      </c>
    </row>
    <row r="255" spans="1:7" s="140" customFormat="1" ht="11.65" customHeight="1" x14ac:dyDescent="0.2">
      <c r="A255" s="148">
        <v>45328</v>
      </c>
      <c r="B255" s="149">
        <v>45328.577328872299</v>
      </c>
      <c r="C255" s="150" t="s">
        <v>16</v>
      </c>
      <c r="D255" s="151">
        <v>155</v>
      </c>
      <c r="E255" s="152">
        <v>11.03</v>
      </c>
      <c r="F255" s="150" t="s">
        <v>8</v>
      </c>
      <c r="G255" s="153" t="s">
        <v>24</v>
      </c>
    </row>
    <row r="256" spans="1:7" s="140" customFormat="1" ht="11.65" customHeight="1" x14ac:dyDescent="0.2">
      <c r="A256" s="148">
        <v>45328</v>
      </c>
      <c r="B256" s="149">
        <v>45328.578634560603</v>
      </c>
      <c r="C256" s="150" t="s">
        <v>16</v>
      </c>
      <c r="D256" s="151">
        <v>169</v>
      </c>
      <c r="E256" s="152">
        <v>11.02</v>
      </c>
      <c r="F256" s="150" t="s">
        <v>8</v>
      </c>
      <c r="G256" s="153" t="s">
        <v>24</v>
      </c>
    </row>
    <row r="257" spans="1:7" s="140" customFormat="1" ht="11.65" customHeight="1" x14ac:dyDescent="0.2">
      <c r="A257" s="148">
        <v>45328</v>
      </c>
      <c r="B257" s="149">
        <v>45328.578634561498</v>
      </c>
      <c r="C257" s="150" t="s">
        <v>16</v>
      </c>
      <c r="D257" s="151">
        <v>578</v>
      </c>
      <c r="E257" s="152">
        <v>11.02</v>
      </c>
      <c r="F257" s="150" t="s">
        <v>8</v>
      </c>
      <c r="G257" s="153" t="s">
        <v>24</v>
      </c>
    </row>
    <row r="258" spans="1:7" s="140" customFormat="1" ht="11.65" customHeight="1" x14ac:dyDescent="0.2">
      <c r="A258" s="148">
        <v>45328</v>
      </c>
      <c r="B258" s="149">
        <v>45328.578634562298</v>
      </c>
      <c r="C258" s="150" t="s">
        <v>16</v>
      </c>
      <c r="D258" s="151">
        <v>403</v>
      </c>
      <c r="E258" s="152">
        <v>11.02</v>
      </c>
      <c r="F258" s="150" t="s">
        <v>8</v>
      </c>
      <c r="G258" s="153" t="s">
        <v>24</v>
      </c>
    </row>
    <row r="259" spans="1:7" s="140" customFormat="1" ht="11.65" customHeight="1" x14ac:dyDescent="0.2">
      <c r="A259" s="148">
        <v>45328</v>
      </c>
      <c r="B259" s="149">
        <v>45328.578634562597</v>
      </c>
      <c r="C259" s="150" t="s">
        <v>16</v>
      </c>
      <c r="D259" s="151">
        <v>892</v>
      </c>
      <c r="E259" s="152">
        <v>11.02</v>
      </c>
      <c r="F259" s="150" t="s">
        <v>8</v>
      </c>
      <c r="G259" s="153" t="s">
        <v>24</v>
      </c>
    </row>
    <row r="260" spans="1:7" s="140" customFormat="1" ht="11.65" customHeight="1" x14ac:dyDescent="0.2">
      <c r="A260" s="148">
        <v>45328</v>
      </c>
      <c r="B260" s="149">
        <v>45328.5786345628</v>
      </c>
      <c r="C260" s="150" t="s">
        <v>16</v>
      </c>
      <c r="D260" s="151">
        <v>314</v>
      </c>
      <c r="E260" s="152">
        <v>11.02</v>
      </c>
      <c r="F260" s="150" t="s">
        <v>8</v>
      </c>
      <c r="G260" s="153" t="s">
        <v>24</v>
      </c>
    </row>
    <row r="261" spans="1:7" s="140" customFormat="1" ht="11.65" customHeight="1" x14ac:dyDescent="0.2">
      <c r="A261" s="148">
        <v>45328</v>
      </c>
      <c r="B261" s="149">
        <v>45328.578634563397</v>
      </c>
      <c r="C261" s="150" t="s">
        <v>16</v>
      </c>
      <c r="D261" s="151">
        <v>2233</v>
      </c>
      <c r="E261" s="152">
        <v>11.02</v>
      </c>
      <c r="F261" s="150" t="s">
        <v>8</v>
      </c>
      <c r="G261" s="153" t="s">
        <v>24</v>
      </c>
    </row>
    <row r="262" spans="1:7" s="140" customFormat="1" ht="11.65" customHeight="1" x14ac:dyDescent="0.2">
      <c r="A262" s="148">
        <v>45328</v>
      </c>
      <c r="B262" s="149">
        <v>45328.579893819697</v>
      </c>
      <c r="C262" s="150" t="s">
        <v>16</v>
      </c>
      <c r="D262" s="151">
        <v>5543</v>
      </c>
      <c r="E262" s="152">
        <v>11.02</v>
      </c>
      <c r="F262" s="150" t="s">
        <v>8</v>
      </c>
      <c r="G262" s="153" t="s">
        <v>24</v>
      </c>
    </row>
    <row r="263" spans="1:7" s="140" customFormat="1" ht="11.65" customHeight="1" x14ac:dyDescent="0.2">
      <c r="A263" s="148">
        <v>45328</v>
      </c>
      <c r="B263" s="149">
        <v>45328.582605126801</v>
      </c>
      <c r="C263" s="150" t="s">
        <v>16</v>
      </c>
      <c r="D263" s="151">
        <v>1564</v>
      </c>
      <c r="E263" s="152">
        <v>11.02</v>
      </c>
      <c r="F263" s="150" t="s">
        <v>8</v>
      </c>
      <c r="G263" s="153" t="s">
        <v>24</v>
      </c>
    </row>
    <row r="264" spans="1:7" s="140" customFormat="1" ht="11.65" customHeight="1" x14ac:dyDescent="0.2">
      <c r="A264" s="148">
        <v>45328</v>
      </c>
      <c r="B264" s="149">
        <v>45328.583697041198</v>
      </c>
      <c r="C264" s="150" t="s">
        <v>16</v>
      </c>
      <c r="D264" s="151">
        <v>6151</v>
      </c>
      <c r="E264" s="152">
        <v>11.02</v>
      </c>
      <c r="F264" s="150" t="s">
        <v>8</v>
      </c>
      <c r="G264" s="153" t="s">
        <v>24</v>
      </c>
    </row>
    <row r="265" spans="1:7" s="140" customFormat="1" ht="11.65" customHeight="1" x14ac:dyDescent="0.2">
      <c r="A265" s="148">
        <v>45328</v>
      </c>
      <c r="B265" s="149">
        <v>45328.583697041598</v>
      </c>
      <c r="C265" s="150" t="s">
        <v>16</v>
      </c>
      <c r="D265" s="151">
        <v>3110</v>
      </c>
      <c r="E265" s="152">
        <v>11.02</v>
      </c>
      <c r="F265" s="150" t="s">
        <v>8</v>
      </c>
      <c r="G265" s="153" t="s">
        <v>24</v>
      </c>
    </row>
    <row r="266" spans="1:7" s="140" customFormat="1" ht="11.65" customHeight="1" x14ac:dyDescent="0.2">
      <c r="A266" s="148">
        <v>45328</v>
      </c>
      <c r="B266" s="149">
        <v>45328.586170365299</v>
      </c>
      <c r="C266" s="150" t="s">
        <v>16</v>
      </c>
      <c r="D266" s="151">
        <v>440</v>
      </c>
      <c r="E266" s="152">
        <v>11.02</v>
      </c>
      <c r="F266" s="150" t="s">
        <v>8</v>
      </c>
      <c r="G266" s="153" t="s">
        <v>24</v>
      </c>
    </row>
    <row r="267" spans="1:7" s="140" customFormat="1" ht="11.65" customHeight="1" x14ac:dyDescent="0.2">
      <c r="A267" s="148">
        <v>45328</v>
      </c>
      <c r="B267" s="149">
        <v>45328.586170365699</v>
      </c>
      <c r="C267" s="150" t="s">
        <v>16</v>
      </c>
      <c r="D267" s="151">
        <v>10386</v>
      </c>
      <c r="E267" s="152">
        <v>11.02</v>
      </c>
      <c r="F267" s="150" t="s">
        <v>8</v>
      </c>
      <c r="G267" s="153" t="s">
        <v>24</v>
      </c>
    </row>
    <row r="268" spans="1:7" s="140" customFormat="1" ht="11.65" customHeight="1" x14ac:dyDescent="0.2">
      <c r="A268" s="148">
        <v>45328</v>
      </c>
      <c r="B268" s="149">
        <v>45328.588320920302</v>
      </c>
      <c r="C268" s="150" t="s">
        <v>16</v>
      </c>
      <c r="D268" s="151">
        <v>1244</v>
      </c>
      <c r="E268" s="152">
        <v>11.02</v>
      </c>
      <c r="F268" s="150" t="s">
        <v>8</v>
      </c>
      <c r="G268" s="153" t="s">
        <v>24</v>
      </c>
    </row>
    <row r="269" spans="1:7" s="140" customFormat="1" ht="11.65" customHeight="1" x14ac:dyDescent="0.2">
      <c r="A269" s="148">
        <v>45328</v>
      </c>
      <c r="B269" s="149">
        <v>45328.588320920702</v>
      </c>
      <c r="C269" s="150" t="s">
        <v>16</v>
      </c>
      <c r="D269" s="151">
        <v>955</v>
      </c>
      <c r="E269" s="152">
        <v>11.02</v>
      </c>
      <c r="F269" s="150" t="s">
        <v>8</v>
      </c>
      <c r="G269" s="153" t="s">
        <v>24</v>
      </c>
    </row>
    <row r="270" spans="1:7" s="140" customFormat="1" ht="11.65" customHeight="1" x14ac:dyDescent="0.2">
      <c r="A270" s="148">
        <v>45328</v>
      </c>
      <c r="B270" s="149">
        <v>45328.588320921001</v>
      </c>
      <c r="C270" s="150" t="s">
        <v>16</v>
      </c>
      <c r="D270" s="151">
        <v>1263</v>
      </c>
      <c r="E270" s="152">
        <v>11.02</v>
      </c>
      <c r="F270" s="150" t="s">
        <v>8</v>
      </c>
      <c r="G270" s="153" t="s">
        <v>24</v>
      </c>
    </row>
    <row r="271" spans="1:7" s="140" customFormat="1" ht="11.65" customHeight="1" x14ac:dyDescent="0.2">
      <c r="A271" s="148">
        <v>45328</v>
      </c>
      <c r="B271" s="149">
        <v>45328.588320921903</v>
      </c>
      <c r="C271" s="150" t="s">
        <v>16</v>
      </c>
      <c r="D271" s="151">
        <v>748</v>
      </c>
      <c r="E271" s="152">
        <v>11.02</v>
      </c>
      <c r="F271" s="150" t="s">
        <v>8</v>
      </c>
      <c r="G271" s="153" t="s">
        <v>24</v>
      </c>
    </row>
    <row r="272" spans="1:7" s="140" customFormat="1" ht="11.65" customHeight="1" x14ac:dyDescent="0.2">
      <c r="A272" s="148">
        <v>45328</v>
      </c>
      <c r="B272" s="149">
        <v>45328.588320922099</v>
      </c>
      <c r="C272" s="150" t="s">
        <v>16</v>
      </c>
      <c r="D272" s="151">
        <v>156</v>
      </c>
      <c r="E272" s="152">
        <v>11.02</v>
      </c>
      <c r="F272" s="150" t="s">
        <v>8</v>
      </c>
      <c r="G272" s="153" t="s">
        <v>24</v>
      </c>
    </row>
    <row r="273" spans="1:7" s="140" customFormat="1" ht="11.65" customHeight="1" x14ac:dyDescent="0.2">
      <c r="A273" s="148">
        <v>45328</v>
      </c>
      <c r="B273" s="149">
        <v>45328.588320922499</v>
      </c>
      <c r="C273" s="150" t="s">
        <v>16</v>
      </c>
      <c r="D273" s="151">
        <v>1084</v>
      </c>
      <c r="E273" s="152">
        <v>11.02</v>
      </c>
      <c r="F273" s="150" t="s">
        <v>8</v>
      </c>
      <c r="G273" s="153" t="s">
        <v>24</v>
      </c>
    </row>
    <row r="274" spans="1:7" s="140" customFormat="1" ht="11.65" customHeight="1" x14ac:dyDescent="0.2">
      <c r="A274" s="148">
        <v>45328</v>
      </c>
      <c r="B274" s="149">
        <v>45328.589472430504</v>
      </c>
      <c r="C274" s="150" t="s">
        <v>16</v>
      </c>
      <c r="D274" s="151">
        <v>5555</v>
      </c>
      <c r="E274" s="152">
        <v>10.98</v>
      </c>
      <c r="F274" s="150" t="s">
        <v>8</v>
      </c>
      <c r="G274" s="153" t="s">
        <v>24</v>
      </c>
    </row>
    <row r="275" spans="1:7" s="140" customFormat="1" ht="11.65" customHeight="1" x14ac:dyDescent="0.2">
      <c r="A275" s="148">
        <v>45328</v>
      </c>
      <c r="B275" s="149">
        <v>45328.593880672001</v>
      </c>
      <c r="C275" s="150" t="s">
        <v>16</v>
      </c>
      <c r="D275" s="151">
        <v>555</v>
      </c>
      <c r="E275" s="152">
        <v>10.98</v>
      </c>
      <c r="F275" s="150" t="s">
        <v>8</v>
      </c>
      <c r="G275" s="153" t="s">
        <v>24</v>
      </c>
    </row>
    <row r="276" spans="1:7" s="140" customFormat="1" ht="11.65" customHeight="1" x14ac:dyDescent="0.2">
      <c r="A276" s="148">
        <v>45328</v>
      </c>
      <c r="B276" s="149">
        <v>45328.593880672903</v>
      </c>
      <c r="C276" s="150" t="s">
        <v>16</v>
      </c>
      <c r="D276" s="151">
        <v>1505</v>
      </c>
      <c r="E276" s="152">
        <v>10.98</v>
      </c>
      <c r="F276" s="150" t="s">
        <v>8</v>
      </c>
      <c r="G276" s="153" t="s">
        <v>24</v>
      </c>
    </row>
    <row r="277" spans="1:7" s="140" customFormat="1" ht="11.65" customHeight="1" x14ac:dyDescent="0.2">
      <c r="A277" s="148">
        <v>45328</v>
      </c>
      <c r="B277" s="149">
        <v>45328.593880673099</v>
      </c>
      <c r="C277" s="150" t="s">
        <v>16</v>
      </c>
      <c r="D277" s="151">
        <v>7556</v>
      </c>
      <c r="E277" s="152">
        <v>10.98</v>
      </c>
      <c r="F277" s="150" t="s">
        <v>8</v>
      </c>
      <c r="G277" s="153" t="s">
        <v>24</v>
      </c>
    </row>
    <row r="278" spans="1:7" s="140" customFormat="1" ht="11.65" customHeight="1" x14ac:dyDescent="0.2">
      <c r="A278" s="148">
        <v>45328</v>
      </c>
      <c r="B278" s="149">
        <v>45328.5940578027</v>
      </c>
      <c r="C278" s="150" t="s">
        <v>16</v>
      </c>
      <c r="D278" s="151">
        <v>693</v>
      </c>
      <c r="E278" s="152">
        <v>10.98</v>
      </c>
      <c r="F278" s="150" t="s">
        <v>8</v>
      </c>
      <c r="G278" s="153" t="s">
        <v>24</v>
      </c>
    </row>
    <row r="279" spans="1:7" s="140" customFormat="1" ht="11.65" customHeight="1" x14ac:dyDescent="0.2">
      <c r="A279" s="148">
        <v>45328</v>
      </c>
      <c r="B279" s="149">
        <v>45328.594057803399</v>
      </c>
      <c r="C279" s="150" t="s">
        <v>16</v>
      </c>
      <c r="D279" s="151">
        <v>2189</v>
      </c>
      <c r="E279" s="152">
        <v>10.98</v>
      </c>
      <c r="F279" s="150" t="s">
        <v>8</v>
      </c>
      <c r="G279" s="153" t="s">
        <v>24</v>
      </c>
    </row>
    <row r="280" spans="1:7" s="140" customFormat="1" ht="11.65" customHeight="1" x14ac:dyDescent="0.2">
      <c r="A280" s="148">
        <v>45328</v>
      </c>
      <c r="B280" s="149">
        <v>45328.594057803901</v>
      </c>
      <c r="C280" s="150" t="s">
        <v>16</v>
      </c>
      <c r="D280" s="151">
        <v>2413</v>
      </c>
      <c r="E280" s="152">
        <v>10.98</v>
      </c>
      <c r="F280" s="150" t="s">
        <v>8</v>
      </c>
      <c r="G280" s="153" t="s">
        <v>24</v>
      </c>
    </row>
    <row r="281" spans="1:7" s="140" customFormat="1" ht="11.65" customHeight="1" x14ac:dyDescent="0.2">
      <c r="A281" s="148">
        <v>45328</v>
      </c>
      <c r="B281" s="149">
        <v>45328.595393199997</v>
      </c>
      <c r="C281" s="150" t="s">
        <v>16</v>
      </c>
      <c r="D281" s="151">
        <v>2126</v>
      </c>
      <c r="E281" s="152">
        <v>10.97</v>
      </c>
      <c r="F281" s="150" t="s">
        <v>8</v>
      </c>
      <c r="G281" s="153" t="s">
        <v>24</v>
      </c>
    </row>
    <row r="282" spans="1:7" s="140" customFormat="1" ht="11.65" customHeight="1" x14ac:dyDescent="0.2">
      <c r="A282" s="148">
        <v>45328</v>
      </c>
      <c r="B282" s="149">
        <v>45328.595393200703</v>
      </c>
      <c r="C282" s="150" t="s">
        <v>16</v>
      </c>
      <c r="D282" s="151">
        <v>2847</v>
      </c>
      <c r="E282" s="152">
        <v>10.97</v>
      </c>
      <c r="F282" s="150" t="s">
        <v>8</v>
      </c>
      <c r="G282" s="153" t="s">
        <v>24</v>
      </c>
    </row>
    <row r="283" spans="1:7" s="140" customFormat="1" ht="11.65" customHeight="1" x14ac:dyDescent="0.2">
      <c r="A283" s="148">
        <v>45328</v>
      </c>
      <c r="B283" s="149">
        <v>45328.597635644001</v>
      </c>
      <c r="C283" s="150" t="s">
        <v>16</v>
      </c>
      <c r="D283" s="151">
        <v>2660</v>
      </c>
      <c r="E283" s="152">
        <v>10.97</v>
      </c>
      <c r="F283" s="150" t="s">
        <v>8</v>
      </c>
      <c r="G283" s="153" t="s">
        <v>24</v>
      </c>
    </row>
    <row r="284" spans="1:7" s="140" customFormat="1" ht="11.65" customHeight="1" x14ac:dyDescent="0.2">
      <c r="A284" s="148">
        <v>45328</v>
      </c>
      <c r="B284" s="149">
        <v>45328.597635644401</v>
      </c>
      <c r="C284" s="150" t="s">
        <v>16</v>
      </c>
      <c r="D284" s="151">
        <v>1670</v>
      </c>
      <c r="E284" s="152">
        <v>10.97</v>
      </c>
      <c r="F284" s="150" t="s">
        <v>8</v>
      </c>
      <c r="G284" s="153" t="s">
        <v>24</v>
      </c>
    </row>
    <row r="285" spans="1:7" s="140" customFormat="1" ht="11.65" customHeight="1" x14ac:dyDescent="0.2">
      <c r="A285" s="148">
        <v>45328</v>
      </c>
      <c r="B285" s="149">
        <v>45328.598381606498</v>
      </c>
      <c r="C285" s="150" t="s">
        <v>16</v>
      </c>
      <c r="D285" s="151">
        <v>2309</v>
      </c>
      <c r="E285" s="152">
        <v>10.96</v>
      </c>
      <c r="F285" s="150" t="s">
        <v>8</v>
      </c>
      <c r="G285" s="153" t="s">
        <v>24</v>
      </c>
    </row>
    <row r="286" spans="1:7" s="140" customFormat="1" ht="11.65" customHeight="1" x14ac:dyDescent="0.2">
      <c r="A286" s="148">
        <v>45328</v>
      </c>
      <c r="B286" s="149">
        <v>45328.598381607197</v>
      </c>
      <c r="C286" s="150" t="s">
        <v>16</v>
      </c>
      <c r="D286" s="151">
        <v>2086</v>
      </c>
      <c r="E286" s="152">
        <v>10.96</v>
      </c>
      <c r="F286" s="150" t="s">
        <v>8</v>
      </c>
      <c r="G286" s="153" t="s">
        <v>24</v>
      </c>
    </row>
    <row r="287" spans="1:7" s="140" customFormat="1" ht="11.65" customHeight="1" x14ac:dyDescent="0.2">
      <c r="A287" s="148">
        <v>45328</v>
      </c>
      <c r="B287" s="149">
        <v>45328.599215730603</v>
      </c>
      <c r="C287" s="150" t="s">
        <v>16</v>
      </c>
      <c r="D287" s="151">
        <v>3877</v>
      </c>
      <c r="E287" s="152">
        <v>10.96</v>
      </c>
      <c r="F287" s="150" t="s">
        <v>8</v>
      </c>
      <c r="G287" s="153" t="s">
        <v>24</v>
      </c>
    </row>
    <row r="288" spans="1:7" s="140" customFormat="1" ht="11.65" customHeight="1" x14ac:dyDescent="0.2">
      <c r="A288" s="148">
        <v>45328</v>
      </c>
      <c r="B288" s="149">
        <v>45328.600350444904</v>
      </c>
      <c r="C288" s="150" t="s">
        <v>16</v>
      </c>
      <c r="D288" s="151">
        <v>1272</v>
      </c>
      <c r="E288" s="152">
        <v>10.97</v>
      </c>
      <c r="F288" s="150" t="s">
        <v>8</v>
      </c>
      <c r="G288" s="153" t="s">
        <v>24</v>
      </c>
    </row>
    <row r="289" spans="1:7" s="140" customFormat="1" ht="11.65" customHeight="1" x14ac:dyDescent="0.2">
      <c r="A289" s="148">
        <v>45328</v>
      </c>
      <c r="B289" s="149">
        <v>45328.600986775498</v>
      </c>
      <c r="C289" s="150" t="s">
        <v>16</v>
      </c>
      <c r="D289" s="151">
        <v>2265</v>
      </c>
      <c r="E289" s="152">
        <v>10.97</v>
      </c>
      <c r="F289" s="150" t="s">
        <v>8</v>
      </c>
      <c r="G289" s="153" t="s">
        <v>24</v>
      </c>
    </row>
    <row r="290" spans="1:7" s="140" customFormat="1" ht="11.65" customHeight="1" x14ac:dyDescent="0.2">
      <c r="A290" s="148">
        <v>45328</v>
      </c>
      <c r="B290" s="149">
        <v>45328.600986775797</v>
      </c>
      <c r="C290" s="150" t="s">
        <v>16</v>
      </c>
      <c r="D290" s="151">
        <v>3000</v>
      </c>
      <c r="E290" s="152">
        <v>10.97</v>
      </c>
      <c r="F290" s="150" t="s">
        <v>8</v>
      </c>
      <c r="G290" s="153" t="s">
        <v>24</v>
      </c>
    </row>
    <row r="291" spans="1:7" s="140" customFormat="1" ht="11.65" customHeight="1" x14ac:dyDescent="0.2">
      <c r="A291" s="148">
        <v>45328</v>
      </c>
      <c r="B291" s="149">
        <v>45328.600986776197</v>
      </c>
      <c r="C291" s="150" t="s">
        <v>16</v>
      </c>
      <c r="D291" s="151">
        <v>667</v>
      </c>
      <c r="E291" s="152">
        <v>10.97</v>
      </c>
      <c r="F291" s="150" t="s">
        <v>8</v>
      </c>
      <c r="G291" s="153" t="s">
        <v>24</v>
      </c>
    </row>
    <row r="292" spans="1:7" s="140" customFormat="1" ht="11.65" customHeight="1" x14ac:dyDescent="0.2">
      <c r="A292" s="148">
        <v>45328</v>
      </c>
      <c r="B292" s="149">
        <v>45328.6035091796</v>
      </c>
      <c r="C292" s="150" t="s">
        <v>16</v>
      </c>
      <c r="D292" s="151">
        <v>585</v>
      </c>
      <c r="E292" s="152">
        <v>10.97</v>
      </c>
      <c r="F292" s="150" t="s">
        <v>8</v>
      </c>
      <c r="G292" s="153" t="s">
        <v>24</v>
      </c>
    </row>
    <row r="293" spans="1:7" s="140" customFormat="1" ht="11.65" customHeight="1" x14ac:dyDescent="0.2">
      <c r="A293" s="148">
        <v>45328</v>
      </c>
      <c r="B293" s="149">
        <v>45328.604633124502</v>
      </c>
      <c r="C293" s="150" t="s">
        <v>16</v>
      </c>
      <c r="D293" s="151">
        <v>1571</v>
      </c>
      <c r="E293" s="152">
        <v>10.97</v>
      </c>
      <c r="F293" s="150" t="s">
        <v>8</v>
      </c>
      <c r="G293" s="153" t="s">
        <v>24</v>
      </c>
    </row>
    <row r="294" spans="1:7" s="140" customFormat="1" ht="11.65" customHeight="1" x14ac:dyDescent="0.2">
      <c r="A294" s="148">
        <v>45328</v>
      </c>
      <c r="B294" s="149">
        <v>45328.604633125004</v>
      </c>
      <c r="C294" s="150" t="s">
        <v>16</v>
      </c>
      <c r="D294" s="151">
        <v>596</v>
      </c>
      <c r="E294" s="152">
        <v>10.97</v>
      </c>
      <c r="F294" s="150" t="s">
        <v>8</v>
      </c>
      <c r="G294" s="153" t="s">
        <v>24</v>
      </c>
    </row>
    <row r="295" spans="1:7" s="140" customFormat="1" ht="11.65" customHeight="1" x14ac:dyDescent="0.2">
      <c r="A295" s="148">
        <v>45328</v>
      </c>
      <c r="B295" s="149">
        <v>45328.604633125498</v>
      </c>
      <c r="C295" s="150" t="s">
        <v>16</v>
      </c>
      <c r="D295" s="151">
        <v>6579</v>
      </c>
      <c r="E295" s="152">
        <v>10.97</v>
      </c>
      <c r="F295" s="150" t="s">
        <v>8</v>
      </c>
      <c r="G295" s="153" t="s">
        <v>24</v>
      </c>
    </row>
    <row r="296" spans="1:7" s="140" customFormat="1" ht="11.65" customHeight="1" x14ac:dyDescent="0.2">
      <c r="A296" s="148">
        <v>45328</v>
      </c>
      <c r="B296" s="149">
        <v>45328.604633125702</v>
      </c>
      <c r="C296" s="150" t="s">
        <v>16</v>
      </c>
      <c r="D296" s="151">
        <v>2369</v>
      </c>
      <c r="E296" s="152">
        <v>10.97</v>
      </c>
      <c r="F296" s="150" t="s">
        <v>8</v>
      </c>
      <c r="G296" s="153" t="s">
        <v>24</v>
      </c>
    </row>
    <row r="297" spans="1:7" s="140" customFormat="1" ht="11.65" customHeight="1" x14ac:dyDescent="0.2">
      <c r="A297" s="148">
        <v>45328</v>
      </c>
      <c r="B297" s="149">
        <v>45328.604646357999</v>
      </c>
      <c r="C297" s="150" t="s">
        <v>16</v>
      </c>
      <c r="D297" s="151">
        <v>2336</v>
      </c>
      <c r="E297" s="152">
        <v>10.96</v>
      </c>
      <c r="F297" s="150" t="s">
        <v>8</v>
      </c>
      <c r="G297" s="153" t="s">
        <v>24</v>
      </c>
    </row>
    <row r="298" spans="1:7" s="140" customFormat="1" ht="11.65" customHeight="1" x14ac:dyDescent="0.2">
      <c r="A298" s="148">
        <v>45328</v>
      </c>
      <c r="B298" s="149">
        <v>45328.604646359003</v>
      </c>
      <c r="C298" s="150" t="s">
        <v>16</v>
      </c>
      <c r="D298" s="151">
        <v>460</v>
      </c>
      <c r="E298" s="152">
        <v>10.96</v>
      </c>
      <c r="F298" s="150" t="s">
        <v>8</v>
      </c>
      <c r="G298" s="153" t="s">
        <v>24</v>
      </c>
    </row>
    <row r="299" spans="1:7" s="140" customFormat="1" ht="11.65" customHeight="1" x14ac:dyDescent="0.2">
      <c r="A299" s="148">
        <v>45328</v>
      </c>
      <c r="B299" s="149">
        <v>45328.604646359403</v>
      </c>
      <c r="C299" s="150" t="s">
        <v>16</v>
      </c>
      <c r="D299" s="151">
        <v>2259</v>
      </c>
      <c r="E299" s="152">
        <v>10.96</v>
      </c>
      <c r="F299" s="150" t="s">
        <v>8</v>
      </c>
      <c r="G299" s="153" t="s">
        <v>24</v>
      </c>
    </row>
    <row r="300" spans="1:7" s="140" customFormat="1" ht="11.65" customHeight="1" x14ac:dyDescent="0.2">
      <c r="A300" s="148">
        <v>45328</v>
      </c>
      <c r="B300" s="149">
        <v>45328.605968859498</v>
      </c>
      <c r="C300" s="150" t="s">
        <v>16</v>
      </c>
      <c r="D300" s="151">
        <v>2376</v>
      </c>
      <c r="E300" s="152">
        <v>10.95</v>
      </c>
      <c r="F300" s="150" t="s">
        <v>8</v>
      </c>
      <c r="G300" s="153" t="s">
        <v>24</v>
      </c>
    </row>
    <row r="301" spans="1:7" s="140" customFormat="1" ht="11.65" customHeight="1" x14ac:dyDescent="0.2">
      <c r="A301" s="148">
        <v>45328</v>
      </c>
      <c r="B301" s="149">
        <v>45328.605968859702</v>
      </c>
      <c r="C301" s="150" t="s">
        <v>16</v>
      </c>
      <c r="D301" s="151">
        <v>644</v>
      </c>
      <c r="E301" s="152">
        <v>10.95</v>
      </c>
      <c r="F301" s="150" t="s">
        <v>8</v>
      </c>
      <c r="G301" s="153" t="s">
        <v>24</v>
      </c>
    </row>
    <row r="302" spans="1:7" s="140" customFormat="1" ht="11.65" customHeight="1" x14ac:dyDescent="0.2">
      <c r="A302" s="148">
        <v>45328</v>
      </c>
      <c r="B302" s="149">
        <v>45328.60596886</v>
      </c>
      <c r="C302" s="150" t="s">
        <v>16</v>
      </c>
      <c r="D302" s="151">
        <v>4041</v>
      </c>
      <c r="E302" s="152">
        <v>10.95</v>
      </c>
      <c r="F302" s="150" t="s">
        <v>8</v>
      </c>
      <c r="G302" s="153" t="s">
        <v>24</v>
      </c>
    </row>
    <row r="303" spans="1:7" s="140" customFormat="1" ht="11.65" customHeight="1" x14ac:dyDescent="0.2">
      <c r="A303" s="148">
        <v>45328</v>
      </c>
      <c r="B303" s="149">
        <v>45328.609943990101</v>
      </c>
      <c r="C303" s="150" t="s">
        <v>16</v>
      </c>
      <c r="D303" s="151">
        <v>2827</v>
      </c>
      <c r="E303" s="152">
        <v>10.94</v>
      </c>
      <c r="F303" s="150" t="s">
        <v>8</v>
      </c>
      <c r="G303" s="153" t="s">
        <v>24</v>
      </c>
    </row>
    <row r="304" spans="1:7" s="140" customFormat="1" ht="11.65" customHeight="1" x14ac:dyDescent="0.2">
      <c r="A304" s="148">
        <v>45328</v>
      </c>
      <c r="B304" s="149">
        <v>45328.609943990698</v>
      </c>
      <c r="C304" s="150" t="s">
        <v>16</v>
      </c>
      <c r="D304" s="151">
        <v>7727</v>
      </c>
      <c r="E304" s="152">
        <v>10.94</v>
      </c>
      <c r="F304" s="150" t="s">
        <v>8</v>
      </c>
      <c r="G304" s="153" t="s">
        <v>24</v>
      </c>
    </row>
    <row r="305" spans="1:7" s="140" customFormat="1" ht="11.65" customHeight="1" x14ac:dyDescent="0.2">
      <c r="A305" s="148">
        <v>45328</v>
      </c>
      <c r="B305" s="149">
        <v>45328.6099439912</v>
      </c>
      <c r="C305" s="150" t="s">
        <v>16</v>
      </c>
      <c r="D305" s="151">
        <v>2789</v>
      </c>
      <c r="E305" s="152">
        <v>10.94</v>
      </c>
      <c r="F305" s="150" t="s">
        <v>8</v>
      </c>
      <c r="G305" s="153" t="s">
        <v>24</v>
      </c>
    </row>
    <row r="306" spans="1:7" s="140" customFormat="1" ht="11.65" customHeight="1" x14ac:dyDescent="0.2">
      <c r="A306" s="148">
        <v>45328</v>
      </c>
      <c r="B306" s="149">
        <v>45328.610357089303</v>
      </c>
      <c r="C306" s="150" t="s">
        <v>16</v>
      </c>
      <c r="D306" s="151">
        <v>6435</v>
      </c>
      <c r="E306" s="152">
        <v>10.93</v>
      </c>
      <c r="F306" s="150" t="s">
        <v>8</v>
      </c>
      <c r="G306" s="153" t="s">
        <v>24</v>
      </c>
    </row>
    <row r="307" spans="1:7" s="140" customFormat="1" ht="11.65" customHeight="1" x14ac:dyDescent="0.2">
      <c r="A307" s="148">
        <v>45328</v>
      </c>
      <c r="B307" s="149">
        <v>45328.613086341596</v>
      </c>
      <c r="C307" s="150" t="s">
        <v>16</v>
      </c>
      <c r="D307" s="151">
        <v>6064</v>
      </c>
      <c r="E307" s="152">
        <v>10.93</v>
      </c>
      <c r="F307" s="150" t="s">
        <v>8</v>
      </c>
      <c r="G307" s="153" t="s">
        <v>24</v>
      </c>
    </row>
    <row r="308" spans="1:7" s="140" customFormat="1" ht="11.65" customHeight="1" x14ac:dyDescent="0.2">
      <c r="A308" s="148">
        <v>45328</v>
      </c>
      <c r="B308" s="149">
        <v>45328.615786282397</v>
      </c>
      <c r="C308" s="150" t="s">
        <v>16</v>
      </c>
      <c r="D308" s="151">
        <v>11593</v>
      </c>
      <c r="E308" s="152">
        <v>10.93</v>
      </c>
      <c r="F308" s="150" t="s">
        <v>8</v>
      </c>
      <c r="G308" s="153" t="s">
        <v>24</v>
      </c>
    </row>
    <row r="309" spans="1:7" s="140" customFormat="1" ht="11.65" customHeight="1" x14ac:dyDescent="0.2">
      <c r="A309" s="148">
        <v>45328</v>
      </c>
      <c r="B309" s="149">
        <v>45328.6176612864</v>
      </c>
      <c r="C309" s="150" t="s">
        <v>16</v>
      </c>
      <c r="D309" s="151">
        <v>4934</v>
      </c>
      <c r="E309" s="152">
        <v>10.92</v>
      </c>
      <c r="F309" s="150" t="s">
        <v>8</v>
      </c>
      <c r="G309" s="153" t="s">
        <v>24</v>
      </c>
    </row>
    <row r="310" spans="1:7" s="140" customFormat="1" ht="11.65" customHeight="1" x14ac:dyDescent="0.2">
      <c r="A310" s="148">
        <v>45328</v>
      </c>
      <c r="B310" s="149">
        <v>45328.6176612868</v>
      </c>
      <c r="C310" s="150" t="s">
        <v>16</v>
      </c>
      <c r="D310" s="151">
        <v>1826</v>
      </c>
      <c r="E310" s="152">
        <v>10.92</v>
      </c>
      <c r="F310" s="150" t="s">
        <v>8</v>
      </c>
      <c r="G310" s="153" t="s">
        <v>24</v>
      </c>
    </row>
    <row r="311" spans="1:7" s="140" customFormat="1" ht="11.65" customHeight="1" x14ac:dyDescent="0.2">
      <c r="A311" s="148">
        <v>45328</v>
      </c>
      <c r="B311" s="149">
        <v>45328.6176612872</v>
      </c>
      <c r="C311" s="150" t="s">
        <v>16</v>
      </c>
      <c r="D311" s="151">
        <v>2742</v>
      </c>
      <c r="E311" s="152">
        <v>10.92</v>
      </c>
      <c r="F311" s="150" t="s">
        <v>8</v>
      </c>
      <c r="G311" s="153" t="s">
        <v>24</v>
      </c>
    </row>
    <row r="312" spans="1:7" s="140" customFormat="1" ht="11.65" customHeight="1" x14ac:dyDescent="0.2">
      <c r="A312" s="148">
        <v>45328</v>
      </c>
      <c r="B312" s="149">
        <v>45328.617661287601</v>
      </c>
      <c r="C312" s="150" t="s">
        <v>16</v>
      </c>
      <c r="D312" s="151">
        <v>157</v>
      </c>
      <c r="E312" s="152">
        <v>10.92</v>
      </c>
      <c r="F312" s="150" t="s">
        <v>8</v>
      </c>
      <c r="G312" s="153" t="s">
        <v>24</v>
      </c>
    </row>
    <row r="313" spans="1:7" s="140" customFormat="1" ht="11.65" customHeight="1" x14ac:dyDescent="0.2">
      <c r="A313" s="148">
        <v>45328</v>
      </c>
      <c r="B313" s="149">
        <v>45328.617661287899</v>
      </c>
      <c r="C313" s="150" t="s">
        <v>16</v>
      </c>
      <c r="D313" s="151">
        <v>2737</v>
      </c>
      <c r="E313" s="152">
        <v>10.92</v>
      </c>
      <c r="F313" s="150" t="s">
        <v>8</v>
      </c>
      <c r="G313" s="153" t="s">
        <v>24</v>
      </c>
    </row>
    <row r="314" spans="1:7" s="140" customFormat="1" ht="11.65" customHeight="1" x14ac:dyDescent="0.2">
      <c r="A314" s="148">
        <v>45328</v>
      </c>
      <c r="B314" s="149">
        <v>45328.618536102404</v>
      </c>
      <c r="C314" s="150" t="s">
        <v>16</v>
      </c>
      <c r="D314" s="151">
        <v>5914</v>
      </c>
      <c r="E314" s="152">
        <v>10.91</v>
      </c>
      <c r="F314" s="150" t="s">
        <v>8</v>
      </c>
      <c r="G314" s="153" t="s">
        <v>24</v>
      </c>
    </row>
    <row r="315" spans="1:7" s="140" customFormat="1" ht="11.65" customHeight="1" x14ac:dyDescent="0.2">
      <c r="A315" s="148">
        <v>45328</v>
      </c>
      <c r="B315" s="149">
        <v>45328.620665433999</v>
      </c>
      <c r="C315" s="150" t="s">
        <v>16</v>
      </c>
      <c r="D315" s="151">
        <v>1455</v>
      </c>
      <c r="E315" s="152">
        <v>10.91</v>
      </c>
      <c r="F315" s="150" t="s">
        <v>8</v>
      </c>
      <c r="G315" s="153" t="s">
        <v>24</v>
      </c>
    </row>
    <row r="316" spans="1:7" s="140" customFormat="1" ht="11.65" customHeight="1" x14ac:dyDescent="0.2">
      <c r="A316" s="148">
        <v>45328</v>
      </c>
      <c r="B316" s="149">
        <v>45328.620665434799</v>
      </c>
      <c r="C316" s="150" t="s">
        <v>16</v>
      </c>
      <c r="D316" s="151">
        <v>2000</v>
      </c>
      <c r="E316" s="152">
        <v>10.91</v>
      </c>
      <c r="F316" s="150" t="s">
        <v>8</v>
      </c>
      <c r="G316" s="153" t="s">
        <v>24</v>
      </c>
    </row>
    <row r="317" spans="1:7" s="140" customFormat="1" ht="11.65" customHeight="1" x14ac:dyDescent="0.2">
      <c r="A317" s="148">
        <v>45328</v>
      </c>
      <c r="B317" s="149">
        <v>45328.620665435599</v>
      </c>
      <c r="C317" s="150" t="s">
        <v>16</v>
      </c>
      <c r="D317" s="151">
        <v>1902</v>
      </c>
      <c r="E317" s="152">
        <v>10.91</v>
      </c>
      <c r="F317" s="150" t="s">
        <v>8</v>
      </c>
      <c r="G317" s="153" t="s">
        <v>24</v>
      </c>
    </row>
    <row r="318" spans="1:7" s="140" customFormat="1" ht="11.65" customHeight="1" x14ac:dyDescent="0.2">
      <c r="A318" s="148">
        <v>45328</v>
      </c>
      <c r="B318" s="149">
        <v>45328.624820565397</v>
      </c>
      <c r="C318" s="150" t="s">
        <v>16</v>
      </c>
      <c r="D318" s="151">
        <v>5385</v>
      </c>
      <c r="E318" s="152">
        <v>10.9</v>
      </c>
      <c r="F318" s="150" t="s">
        <v>8</v>
      </c>
      <c r="G318" s="153" t="s">
        <v>24</v>
      </c>
    </row>
    <row r="319" spans="1:7" s="140" customFormat="1" ht="11.65" customHeight="1" x14ac:dyDescent="0.2">
      <c r="A319" s="148">
        <v>45328</v>
      </c>
      <c r="B319" s="149">
        <v>45328.624820565703</v>
      </c>
      <c r="C319" s="150" t="s">
        <v>16</v>
      </c>
      <c r="D319" s="151">
        <v>10995</v>
      </c>
      <c r="E319" s="152">
        <v>10.9</v>
      </c>
      <c r="F319" s="150" t="s">
        <v>8</v>
      </c>
      <c r="G319" s="153" t="s">
        <v>24</v>
      </c>
    </row>
    <row r="320" spans="1:7" s="140" customFormat="1" ht="11.65" customHeight="1" x14ac:dyDescent="0.2">
      <c r="A320" s="148">
        <v>45328</v>
      </c>
      <c r="B320" s="149">
        <v>45328.624820565899</v>
      </c>
      <c r="C320" s="150" t="s">
        <v>16</v>
      </c>
      <c r="D320" s="151">
        <v>1526</v>
      </c>
      <c r="E320" s="152">
        <v>10.9</v>
      </c>
      <c r="F320" s="150" t="s">
        <v>8</v>
      </c>
      <c r="G320" s="153" t="s">
        <v>24</v>
      </c>
    </row>
    <row r="321" spans="1:7" s="140" customFormat="1" ht="11.65" customHeight="1" x14ac:dyDescent="0.2">
      <c r="A321" s="148">
        <v>45328</v>
      </c>
      <c r="B321" s="149">
        <v>45328.625839626598</v>
      </c>
      <c r="C321" s="150" t="s">
        <v>16</v>
      </c>
      <c r="D321" s="151">
        <v>850</v>
      </c>
      <c r="E321" s="152">
        <v>10.89</v>
      </c>
      <c r="F321" s="150" t="s">
        <v>8</v>
      </c>
      <c r="G321" s="153" t="s">
        <v>24</v>
      </c>
    </row>
    <row r="322" spans="1:7" s="140" customFormat="1" ht="11.65" customHeight="1" x14ac:dyDescent="0.2">
      <c r="A322" s="148">
        <v>45328</v>
      </c>
      <c r="B322" s="149">
        <v>45328.625839627202</v>
      </c>
      <c r="C322" s="150" t="s">
        <v>16</v>
      </c>
      <c r="D322" s="151">
        <v>4968</v>
      </c>
      <c r="E322" s="152">
        <v>10.89</v>
      </c>
      <c r="F322" s="150" t="s">
        <v>8</v>
      </c>
      <c r="G322" s="153" t="s">
        <v>24</v>
      </c>
    </row>
    <row r="323" spans="1:7" s="140" customFormat="1" ht="11.65" customHeight="1" x14ac:dyDescent="0.2">
      <c r="A323" s="148">
        <v>45328</v>
      </c>
      <c r="B323" s="149">
        <v>45328.626887008599</v>
      </c>
      <c r="C323" s="150" t="s">
        <v>16</v>
      </c>
      <c r="D323" s="151">
        <v>2177</v>
      </c>
      <c r="E323" s="152">
        <v>10.89</v>
      </c>
      <c r="F323" s="150" t="s">
        <v>8</v>
      </c>
      <c r="G323" s="153" t="s">
        <v>24</v>
      </c>
    </row>
    <row r="324" spans="1:7" s="140" customFormat="1" ht="11.65" customHeight="1" x14ac:dyDescent="0.2">
      <c r="A324" s="148">
        <v>45328</v>
      </c>
      <c r="B324" s="149">
        <v>45328.626888506296</v>
      </c>
      <c r="C324" s="150" t="s">
        <v>16</v>
      </c>
      <c r="D324" s="151">
        <v>500</v>
      </c>
      <c r="E324" s="152">
        <v>10.89</v>
      </c>
      <c r="F324" s="150" t="s">
        <v>8</v>
      </c>
      <c r="G324" s="153" t="s">
        <v>24</v>
      </c>
    </row>
    <row r="325" spans="1:7" s="140" customFormat="1" ht="11.65" customHeight="1" x14ac:dyDescent="0.2">
      <c r="A325" s="148">
        <v>45328</v>
      </c>
      <c r="B325" s="149">
        <v>45328.6268885069</v>
      </c>
      <c r="C325" s="150" t="s">
        <v>16</v>
      </c>
      <c r="D325" s="151">
        <v>3546</v>
      </c>
      <c r="E325" s="152">
        <v>10.89</v>
      </c>
      <c r="F325" s="150" t="s">
        <v>8</v>
      </c>
      <c r="G325" s="153" t="s">
        <v>24</v>
      </c>
    </row>
    <row r="326" spans="1:7" s="140" customFormat="1" ht="11.65" customHeight="1" x14ac:dyDescent="0.2">
      <c r="A326" s="148">
        <v>45328</v>
      </c>
      <c r="B326" s="149">
        <v>45328.629860049703</v>
      </c>
      <c r="C326" s="150" t="s">
        <v>16</v>
      </c>
      <c r="D326" s="151">
        <v>518</v>
      </c>
      <c r="E326" s="152">
        <v>10.89</v>
      </c>
      <c r="F326" s="150" t="s">
        <v>8</v>
      </c>
      <c r="G326" s="153" t="s">
        <v>24</v>
      </c>
    </row>
    <row r="327" spans="1:7" s="140" customFormat="1" ht="11.65" customHeight="1" x14ac:dyDescent="0.2">
      <c r="A327" s="148">
        <v>45328</v>
      </c>
      <c r="B327" s="149">
        <v>45328.629860050001</v>
      </c>
      <c r="C327" s="150" t="s">
        <v>16</v>
      </c>
      <c r="D327" s="151">
        <v>3000</v>
      </c>
      <c r="E327" s="152">
        <v>10.89</v>
      </c>
      <c r="F327" s="150" t="s">
        <v>8</v>
      </c>
      <c r="G327" s="153" t="s">
        <v>24</v>
      </c>
    </row>
    <row r="328" spans="1:7" s="140" customFormat="1" ht="11.65" customHeight="1" x14ac:dyDescent="0.2">
      <c r="A328" s="148">
        <v>45328</v>
      </c>
      <c r="B328" s="149">
        <v>45328.629860050904</v>
      </c>
      <c r="C328" s="150" t="s">
        <v>16</v>
      </c>
      <c r="D328" s="151">
        <v>310</v>
      </c>
      <c r="E328" s="152">
        <v>10.89</v>
      </c>
      <c r="F328" s="150" t="s">
        <v>8</v>
      </c>
      <c r="G328" s="153" t="s">
        <v>24</v>
      </c>
    </row>
    <row r="329" spans="1:7" s="140" customFormat="1" ht="11.65" customHeight="1" x14ac:dyDescent="0.2">
      <c r="A329" s="148">
        <v>45328</v>
      </c>
      <c r="B329" s="149">
        <v>45328.629860051202</v>
      </c>
      <c r="C329" s="150" t="s">
        <v>16</v>
      </c>
      <c r="D329" s="151">
        <v>1756</v>
      </c>
      <c r="E329" s="152">
        <v>10.89</v>
      </c>
      <c r="F329" s="150" t="s">
        <v>8</v>
      </c>
      <c r="G329" s="153" t="s">
        <v>24</v>
      </c>
    </row>
    <row r="330" spans="1:7" s="140" customFormat="1" ht="11.65" customHeight="1" x14ac:dyDescent="0.2">
      <c r="A330" s="148">
        <v>45328</v>
      </c>
      <c r="B330" s="149">
        <v>45328.632930302098</v>
      </c>
      <c r="C330" s="150" t="s">
        <v>16</v>
      </c>
      <c r="D330" s="151">
        <v>3559</v>
      </c>
      <c r="E330" s="152">
        <v>10.89</v>
      </c>
      <c r="F330" s="150" t="s">
        <v>8</v>
      </c>
      <c r="G330" s="153" t="s">
        <v>24</v>
      </c>
    </row>
    <row r="331" spans="1:7" s="140" customFormat="1" ht="11.65" customHeight="1" x14ac:dyDescent="0.2">
      <c r="A331" s="148">
        <v>45328</v>
      </c>
      <c r="B331" s="149">
        <v>45328.632930302898</v>
      </c>
      <c r="C331" s="150" t="s">
        <v>16</v>
      </c>
      <c r="D331" s="151">
        <v>1236</v>
      </c>
      <c r="E331" s="152">
        <v>10.89</v>
      </c>
      <c r="F331" s="150" t="s">
        <v>8</v>
      </c>
      <c r="G331" s="153" t="s">
        <v>24</v>
      </c>
    </row>
    <row r="332" spans="1:7" s="140" customFormat="1" ht="11.65" customHeight="1" x14ac:dyDescent="0.2">
      <c r="A332" s="148">
        <v>45328</v>
      </c>
      <c r="B332" s="149">
        <v>45328.632930303698</v>
      </c>
      <c r="C332" s="150" t="s">
        <v>16</v>
      </c>
      <c r="D332" s="151">
        <v>2323</v>
      </c>
      <c r="E332" s="152">
        <v>10.89</v>
      </c>
      <c r="F332" s="150" t="s">
        <v>8</v>
      </c>
      <c r="G332" s="153" t="s">
        <v>24</v>
      </c>
    </row>
    <row r="333" spans="1:7" s="140" customFormat="1" ht="11.65" customHeight="1" x14ac:dyDescent="0.2">
      <c r="A333" s="148">
        <v>45328</v>
      </c>
      <c r="B333" s="149">
        <v>45328.632930304302</v>
      </c>
      <c r="C333" s="150" t="s">
        <v>16</v>
      </c>
      <c r="D333" s="151">
        <v>4591</v>
      </c>
      <c r="E333" s="152">
        <v>10.89</v>
      </c>
      <c r="F333" s="150" t="s">
        <v>8</v>
      </c>
      <c r="G333" s="153" t="s">
        <v>24</v>
      </c>
    </row>
    <row r="334" spans="1:7" s="140" customFormat="1" ht="11.65" customHeight="1" x14ac:dyDescent="0.2">
      <c r="A334" s="148">
        <v>45328</v>
      </c>
      <c r="B334" s="149">
        <v>45328.6329303046</v>
      </c>
      <c r="C334" s="150" t="s">
        <v>16</v>
      </c>
      <c r="D334" s="151">
        <v>3559</v>
      </c>
      <c r="E334" s="152">
        <v>10.89</v>
      </c>
      <c r="F334" s="150" t="s">
        <v>8</v>
      </c>
      <c r="G334" s="153" t="s">
        <v>24</v>
      </c>
    </row>
    <row r="335" spans="1:7" s="140" customFormat="1" ht="11.65" customHeight="1" x14ac:dyDescent="0.2">
      <c r="A335" s="148">
        <v>45328</v>
      </c>
      <c r="B335" s="149">
        <v>45328.632930358697</v>
      </c>
      <c r="C335" s="150" t="s">
        <v>16</v>
      </c>
      <c r="D335" s="151">
        <v>2323</v>
      </c>
      <c r="E335" s="152">
        <v>10.89</v>
      </c>
      <c r="F335" s="150" t="s">
        <v>8</v>
      </c>
      <c r="G335" s="153" t="s">
        <v>24</v>
      </c>
    </row>
    <row r="336" spans="1:7" s="140" customFormat="1" ht="11.65" customHeight="1" x14ac:dyDescent="0.2">
      <c r="A336" s="148">
        <v>45328</v>
      </c>
      <c r="B336" s="149">
        <v>45328.632930359199</v>
      </c>
      <c r="C336" s="150" t="s">
        <v>16</v>
      </c>
      <c r="D336" s="151">
        <v>407</v>
      </c>
      <c r="E336" s="152">
        <v>10.89</v>
      </c>
      <c r="F336" s="150" t="s">
        <v>8</v>
      </c>
      <c r="G336" s="153" t="s">
        <v>24</v>
      </c>
    </row>
    <row r="337" spans="1:7" s="140" customFormat="1" ht="11.65" customHeight="1" x14ac:dyDescent="0.2">
      <c r="A337" s="148">
        <v>45328</v>
      </c>
      <c r="B337" s="149">
        <v>45328.632930359498</v>
      </c>
      <c r="C337" s="150" t="s">
        <v>16</v>
      </c>
      <c r="D337" s="151">
        <v>203</v>
      </c>
      <c r="E337" s="152">
        <v>10.89</v>
      </c>
      <c r="F337" s="150" t="s">
        <v>8</v>
      </c>
      <c r="G337" s="153" t="s">
        <v>24</v>
      </c>
    </row>
    <row r="338" spans="1:7" s="140" customFormat="1" ht="11.65" customHeight="1" x14ac:dyDescent="0.2">
      <c r="A338" s="148">
        <v>45328</v>
      </c>
      <c r="B338" s="149">
        <v>45328.634452724902</v>
      </c>
      <c r="C338" s="150" t="s">
        <v>16</v>
      </c>
      <c r="D338" s="151">
        <v>1276</v>
      </c>
      <c r="E338" s="152">
        <v>10.87</v>
      </c>
      <c r="F338" s="150" t="s">
        <v>8</v>
      </c>
      <c r="G338" s="153" t="s">
        <v>24</v>
      </c>
    </row>
    <row r="339" spans="1:7" s="140" customFormat="1" ht="11.65" customHeight="1" x14ac:dyDescent="0.2">
      <c r="A339" s="148">
        <v>45328</v>
      </c>
      <c r="B339" s="149">
        <v>45328.634452727601</v>
      </c>
      <c r="C339" s="150" t="s">
        <v>16</v>
      </c>
      <c r="D339" s="151">
        <v>289</v>
      </c>
      <c r="E339" s="152">
        <v>10.87</v>
      </c>
      <c r="F339" s="150" t="s">
        <v>8</v>
      </c>
      <c r="G339" s="153" t="s">
        <v>24</v>
      </c>
    </row>
    <row r="340" spans="1:7" s="140" customFormat="1" ht="11.65" customHeight="1" x14ac:dyDescent="0.2">
      <c r="A340" s="148">
        <v>45328</v>
      </c>
      <c r="B340" s="149">
        <v>45328.634452728103</v>
      </c>
      <c r="C340" s="150" t="s">
        <v>16</v>
      </c>
      <c r="D340" s="151">
        <v>1199</v>
      </c>
      <c r="E340" s="152">
        <v>10.87</v>
      </c>
      <c r="F340" s="150" t="s">
        <v>8</v>
      </c>
      <c r="G340" s="153" t="s">
        <v>24</v>
      </c>
    </row>
    <row r="341" spans="1:7" s="140" customFormat="1" ht="11.65" customHeight="1" x14ac:dyDescent="0.2">
      <c r="A341" s="148">
        <v>45328</v>
      </c>
      <c r="B341" s="149">
        <v>45328.634452728402</v>
      </c>
      <c r="C341" s="150" t="s">
        <v>16</v>
      </c>
      <c r="D341" s="151">
        <v>987</v>
      </c>
      <c r="E341" s="152">
        <v>10.87</v>
      </c>
      <c r="F341" s="150" t="s">
        <v>8</v>
      </c>
      <c r="G341" s="153" t="s">
        <v>24</v>
      </c>
    </row>
    <row r="342" spans="1:7" s="140" customFormat="1" ht="11.65" customHeight="1" x14ac:dyDescent="0.2">
      <c r="A342" s="148">
        <v>45328</v>
      </c>
      <c r="B342" s="149">
        <v>45328.634452728802</v>
      </c>
      <c r="C342" s="150" t="s">
        <v>16</v>
      </c>
      <c r="D342" s="151">
        <v>3079</v>
      </c>
      <c r="E342" s="152">
        <v>10.87</v>
      </c>
      <c r="F342" s="150" t="s">
        <v>8</v>
      </c>
      <c r="G342" s="153" t="s">
        <v>24</v>
      </c>
    </row>
    <row r="343" spans="1:7" s="140" customFormat="1" ht="11.65" customHeight="1" x14ac:dyDescent="0.2">
      <c r="A343" s="148">
        <v>45328</v>
      </c>
      <c r="B343" s="149">
        <v>45328.635886978198</v>
      </c>
      <c r="C343" s="150" t="s">
        <v>16</v>
      </c>
      <c r="D343" s="151">
        <v>5722</v>
      </c>
      <c r="E343" s="152">
        <v>10.87</v>
      </c>
      <c r="F343" s="150" t="s">
        <v>8</v>
      </c>
      <c r="G343" s="153" t="s">
        <v>24</v>
      </c>
    </row>
    <row r="344" spans="1:7" s="140" customFormat="1" ht="11.65" customHeight="1" x14ac:dyDescent="0.2">
      <c r="A344" s="148">
        <v>45328</v>
      </c>
      <c r="B344" s="149">
        <v>45328.637918856497</v>
      </c>
      <c r="C344" s="150" t="s">
        <v>16</v>
      </c>
      <c r="D344" s="151">
        <v>1682</v>
      </c>
      <c r="E344" s="152">
        <v>10.86</v>
      </c>
      <c r="F344" s="150" t="s">
        <v>8</v>
      </c>
      <c r="G344" s="153" t="s">
        <v>24</v>
      </c>
    </row>
    <row r="345" spans="1:7" s="140" customFormat="1" ht="11.65" customHeight="1" x14ac:dyDescent="0.2">
      <c r="A345" s="148">
        <v>45328</v>
      </c>
      <c r="B345" s="149">
        <v>45328.637918857203</v>
      </c>
      <c r="C345" s="150" t="s">
        <v>16</v>
      </c>
      <c r="D345" s="151">
        <v>1728</v>
      </c>
      <c r="E345" s="152">
        <v>10.86</v>
      </c>
      <c r="F345" s="150" t="s">
        <v>8</v>
      </c>
      <c r="G345" s="153" t="s">
        <v>24</v>
      </c>
    </row>
    <row r="346" spans="1:7" s="140" customFormat="1" ht="11.65" customHeight="1" x14ac:dyDescent="0.2">
      <c r="A346" s="148">
        <v>45328</v>
      </c>
      <c r="B346" s="149">
        <v>45328.637918865003</v>
      </c>
      <c r="C346" s="150" t="s">
        <v>16</v>
      </c>
      <c r="D346" s="151">
        <v>477</v>
      </c>
      <c r="E346" s="152">
        <v>10.86</v>
      </c>
      <c r="F346" s="150" t="s">
        <v>8</v>
      </c>
      <c r="G346" s="153" t="s">
        <v>24</v>
      </c>
    </row>
    <row r="347" spans="1:7" s="140" customFormat="1" ht="11.65" customHeight="1" x14ac:dyDescent="0.2">
      <c r="A347" s="148">
        <v>45328</v>
      </c>
      <c r="B347" s="149">
        <v>45328.637918865497</v>
      </c>
      <c r="C347" s="150" t="s">
        <v>16</v>
      </c>
      <c r="D347" s="151">
        <v>1321</v>
      </c>
      <c r="E347" s="152">
        <v>10.86</v>
      </c>
      <c r="F347" s="150" t="s">
        <v>8</v>
      </c>
      <c r="G347" s="153" t="s">
        <v>24</v>
      </c>
    </row>
    <row r="348" spans="1:7" s="140" customFormat="1" ht="11.65" customHeight="1" x14ac:dyDescent="0.2">
      <c r="A348" s="148">
        <v>45328</v>
      </c>
      <c r="B348" s="149">
        <v>45328.637919097702</v>
      </c>
      <c r="C348" s="150" t="s">
        <v>16</v>
      </c>
      <c r="D348" s="151">
        <v>939</v>
      </c>
      <c r="E348" s="152">
        <v>10.86</v>
      </c>
      <c r="F348" s="150" t="s">
        <v>8</v>
      </c>
      <c r="G348" s="153" t="s">
        <v>24</v>
      </c>
    </row>
    <row r="349" spans="1:7" s="140" customFormat="1" ht="11.65" customHeight="1" x14ac:dyDescent="0.2">
      <c r="A349" s="148">
        <v>45328</v>
      </c>
      <c r="B349" s="149">
        <v>45328.641932340899</v>
      </c>
      <c r="C349" s="150" t="s">
        <v>16</v>
      </c>
      <c r="D349" s="151">
        <v>4744</v>
      </c>
      <c r="E349" s="152">
        <v>10.87</v>
      </c>
      <c r="F349" s="150" t="s">
        <v>8</v>
      </c>
      <c r="G349" s="153" t="s">
        <v>24</v>
      </c>
    </row>
    <row r="350" spans="1:7" s="140" customFormat="1" ht="11.65" customHeight="1" x14ac:dyDescent="0.2">
      <c r="A350" s="148">
        <v>45328</v>
      </c>
      <c r="B350" s="149">
        <v>45328.641932341401</v>
      </c>
      <c r="C350" s="150" t="s">
        <v>16</v>
      </c>
      <c r="D350" s="151">
        <v>7135</v>
      </c>
      <c r="E350" s="152">
        <v>10.87</v>
      </c>
      <c r="F350" s="150" t="s">
        <v>8</v>
      </c>
      <c r="G350" s="153" t="s">
        <v>24</v>
      </c>
    </row>
    <row r="351" spans="1:7" s="140" customFormat="1" ht="11.65" customHeight="1" x14ac:dyDescent="0.2">
      <c r="A351" s="148">
        <v>45328</v>
      </c>
      <c r="B351" s="149">
        <v>45328.641932341699</v>
      </c>
      <c r="C351" s="150" t="s">
        <v>16</v>
      </c>
      <c r="D351" s="151">
        <v>6378</v>
      </c>
      <c r="E351" s="152">
        <v>10.87</v>
      </c>
      <c r="F351" s="150" t="s">
        <v>8</v>
      </c>
      <c r="G351" s="153" t="s">
        <v>24</v>
      </c>
    </row>
    <row r="352" spans="1:7" s="140" customFormat="1" ht="11.65" customHeight="1" x14ac:dyDescent="0.2">
      <c r="A352" s="148">
        <v>45328</v>
      </c>
      <c r="B352" s="149">
        <v>45328.643686566102</v>
      </c>
      <c r="C352" s="150" t="s">
        <v>16</v>
      </c>
      <c r="D352" s="151">
        <v>8013</v>
      </c>
      <c r="E352" s="152">
        <v>10.86</v>
      </c>
      <c r="F352" s="150" t="s">
        <v>8</v>
      </c>
      <c r="G352" s="153" t="s">
        <v>24</v>
      </c>
    </row>
    <row r="353" spans="1:7" s="140" customFormat="1" ht="11.65" customHeight="1" x14ac:dyDescent="0.2">
      <c r="A353" s="148">
        <v>45328</v>
      </c>
      <c r="B353" s="149">
        <v>45328.644925443201</v>
      </c>
      <c r="C353" s="150" t="s">
        <v>16</v>
      </c>
      <c r="D353" s="151">
        <v>2414</v>
      </c>
      <c r="E353" s="152">
        <v>10.84</v>
      </c>
      <c r="F353" s="150" t="s">
        <v>8</v>
      </c>
      <c r="G353" s="153" t="s">
        <v>24</v>
      </c>
    </row>
    <row r="354" spans="1:7" s="140" customFormat="1" ht="11.65" customHeight="1" x14ac:dyDescent="0.2">
      <c r="A354" s="148">
        <v>45328</v>
      </c>
      <c r="B354" s="149">
        <v>45328.644925443397</v>
      </c>
      <c r="C354" s="150" t="s">
        <v>16</v>
      </c>
      <c r="D354" s="151">
        <v>3000</v>
      </c>
      <c r="E354" s="152">
        <v>10.84</v>
      </c>
      <c r="F354" s="150" t="s">
        <v>8</v>
      </c>
      <c r="G354" s="153" t="s">
        <v>24</v>
      </c>
    </row>
    <row r="355" spans="1:7" s="140" customFormat="1" ht="11.65" customHeight="1" x14ac:dyDescent="0.2">
      <c r="A355" s="148">
        <v>45328</v>
      </c>
      <c r="B355" s="149">
        <v>45328.644925443899</v>
      </c>
      <c r="C355" s="150" t="s">
        <v>16</v>
      </c>
      <c r="D355" s="151">
        <v>2812</v>
      </c>
      <c r="E355" s="152">
        <v>10.84</v>
      </c>
      <c r="F355" s="150" t="s">
        <v>8</v>
      </c>
      <c r="G355" s="153" t="s">
        <v>24</v>
      </c>
    </row>
    <row r="356" spans="1:7" s="140" customFormat="1" ht="11.65" customHeight="1" x14ac:dyDescent="0.2">
      <c r="A356" s="148">
        <v>45328</v>
      </c>
      <c r="B356" s="149">
        <v>45328.645864728802</v>
      </c>
      <c r="C356" s="150" t="s">
        <v>16</v>
      </c>
      <c r="D356" s="151">
        <v>1040</v>
      </c>
      <c r="E356" s="152">
        <v>10.8</v>
      </c>
      <c r="F356" s="150" t="s">
        <v>8</v>
      </c>
      <c r="G356" s="153" t="s">
        <v>24</v>
      </c>
    </row>
    <row r="357" spans="1:7" s="140" customFormat="1" ht="11.65" customHeight="1" x14ac:dyDescent="0.2">
      <c r="A357" s="148">
        <v>45328</v>
      </c>
      <c r="B357" s="149">
        <v>45328.645864729297</v>
      </c>
      <c r="C357" s="150" t="s">
        <v>16</v>
      </c>
      <c r="D357" s="151">
        <v>102</v>
      </c>
      <c r="E357" s="152">
        <v>10.8</v>
      </c>
      <c r="F357" s="150" t="s">
        <v>8</v>
      </c>
      <c r="G357" s="153" t="s">
        <v>24</v>
      </c>
    </row>
    <row r="358" spans="1:7" s="140" customFormat="1" ht="11.65" customHeight="1" x14ac:dyDescent="0.2">
      <c r="A358" s="148">
        <v>45328</v>
      </c>
      <c r="B358" s="149">
        <v>45328.645864729602</v>
      </c>
      <c r="C358" s="150" t="s">
        <v>16</v>
      </c>
      <c r="D358" s="151">
        <v>1225</v>
      </c>
      <c r="E358" s="152">
        <v>10.8</v>
      </c>
      <c r="F358" s="150" t="s">
        <v>8</v>
      </c>
      <c r="G358" s="153" t="s">
        <v>24</v>
      </c>
    </row>
    <row r="359" spans="1:7" s="140" customFormat="1" ht="11.65" customHeight="1" x14ac:dyDescent="0.2">
      <c r="A359" s="148">
        <v>45328</v>
      </c>
      <c r="B359" s="149">
        <v>45328.6458647299</v>
      </c>
      <c r="C359" s="150" t="s">
        <v>16</v>
      </c>
      <c r="D359" s="151">
        <v>334</v>
      </c>
      <c r="E359" s="152">
        <v>10.8</v>
      </c>
      <c r="F359" s="150" t="s">
        <v>8</v>
      </c>
      <c r="G359" s="153" t="s">
        <v>24</v>
      </c>
    </row>
    <row r="360" spans="1:7" s="140" customFormat="1" ht="11.65" customHeight="1" x14ac:dyDescent="0.2">
      <c r="A360" s="148">
        <v>45328</v>
      </c>
      <c r="B360" s="149">
        <v>45328.645864730097</v>
      </c>
      <c r="C360" s="150" t="s">
        <v>16</v>
      </c>
      <c r="D360" s="151">
        <v>1447</v>
      </c>
      <c r="E360" s="152">
        <v>10.8</v>
      </c>
      <c r="F360" s="150" t="s">
        <v>8</v>
      </c>
      <c r="G360" s="153" t="s">
        <v>24</v>
      </c>
    </row>
    <row r="361" spans="1:7" s="140" customFormat="1" ht="11.65" customHeight="1" x14ac:dyDescent="0.2">
      <c r="A361" s="148">
        <v>45328</v>
      </c>
      <c r="B361" s="149">
        <v>45328.645864730599</v>
      </c>
      <c r="C361" s="150" t="s">
        <v>16</v>
      </c>
      <c r="D361" s="151">
        <v>1040</v>
      </c>
      <c r="E361" s="152">
        <v>10.8</v>
      </c>
      <c r="F361" s="150" t="s">
        <v>8</v>
      </c>
      <c r="G361" s="153" t="s">
        <v>24</v>
      </c>
    </row>
    <row r="362" spans="1:7" s="140" customFormat="1" ht="11.65" customHeight="1" x14ac:dyDescent="0.2">
      <c r="A362" s="148">
        <v>45328</v>
      </c>
      <c r="B362" s="149">
        <v>45328.645864730897</v>
      </c>
      <c r="C362" s="150" t="s">
        <v>16</v>
      </c>
      <c r="D362" s="151">
        <v>1040</v>
      </c>
      <c r="E362" s="152">
        <v>10.8</v>
      </c>
      <c r="F362" s="150" t="s">
        <v>8</v>
      </c>
      <c r="G362" s="153" t="s">
        <v>24</v>
      </c>
    </row>
    <row r="363" spans="1:7" s="140" customFormat="1" ht="11.65" customHeight="1" x14ac:dyDescent="0.2">
      <c r="A363" s="148">
        <v>45328</v>
      </c>
      <c r="B363" s="149">
        <v>45328.645864731501</v>
      </c>
      <c r="C363" s="150" t="s">
        <v>16</v>
      </c>
      <c r="D363" s="151">
        <v>567</v>
      </c>
      <c r="E363" s="152">
        <v>10.8</v>
      </c>
      <c r="F363" s="150" t="s">
        <v>8</v>
      </c>
      <c r="G363" s="153" t="s">
        <v>24</v>
      </c>
    </row>
    <row r="364" spans="1:7" s="140" customFormat="1" ht="11.65" customHeight="1" x14ac:dyDescent="0.2">
      <c r="A364" s="148">
        <v>45328</v>
      </c>
      <c r="B364" s="149">
        <v>45328.645864731698</v>
      </c>
      <c r="C364" s="150" t="s">
        <v>16</v>
      </c>
      <c r="D364" s="151">
        <v>567</v>
      </c>
      <c r="E364" s="152">
        <v>10.8</v>
      </c>
      <c r="F364" s="150" t="s">
        <v>8</v>
      </c>
      <c r="G364" s="153" t="s">
        <v>24</v>
      </c>
    </row>
    <row r="365" spans="1:7" s="140" customFormat="1" ht="11.65" customHeight="1" x14ac:dyDescent="0.2">
      <c r="A365" s="148">
        <v>45328</v>
      </c>
      <c r="B365" s="149">
        <v>45328.645864732098</v>
      </c>
      <c r="C365" s="150" t="s">
        <v>16</v>
      </c>
      <c r="D365" s="151">
        <v>741</v>
      </c>
      <c r="E365" s="152">
        <v>10.8</v>
      </c>
      <c r="F365" s="150" t="s">
        <v>8</v>
      </c>
      <c r="G365" s="153" t="s">
        <v>24</v>
      </c>
    </row>
    <row r="366" spans="1:7" s="140" customFormat="1" ht="11.65" customHeight="1" x14ac:dyDescent="0.2">
      <c r="A366" s="148">
        <v>45328</v>
      </c>
      <c r="B366" s="149">
        <v>45328.646959930498</v>
      </c>
      <c r="C366" s="150" t="s">
        <v>16</v>
      </c>
      <c r="D366" s="151">
        <v>799</v>
      </c>
      <c r="E366" s="152">
        <v>10.81</v>
      </c>
      <c r="F366" s="150" t="s">
        <v>8</v>
      </c>
      <c r="G366" s="153" t="s">
        <v>24</v>
      </c>
    </row>
    <row r="367" spans="1:7" s="140" customFormat="1" ht="11.65" customHeight="1" x14ac:dyDescent="0.2">
      <c r="A367" s="148">
        <v>45328</v>
      </c>
      <c r="B367" s="149">
        <v>45328.646959931</v>
      </c>
      <c r="C367" s="150" t="s">
        <v>16</v>
      </c>
      <c r="D367" s="151">
        <v>4323</v>
      </c>
      <c r="E367" s="152">
        <v>10.81</v>
      </c>
      <c r="F367" s="150" t="s">
        <v>8</v>
      </c>
      <c r="G367" s="153" t="s">
        <v>24</v>
      </c>
    </row>
    <row r="368" spans="1:7" s="140" customFormat="1" ht="11.65" customHeight="1" x14ac:dyDescent="0.2">
      <c r="A368" s="148">
        <v>45328</v>
      </c>
      <c r="B368" s="149">
        <v>45328.646959931299</v>
      </c>
      <c r="C368" s="150" t="s">
        <v>16</v>
      </c>
      <c r="D368" s="151">
        <v>1400</v>
      </c>
      <c r="E368" s="152">
        <v>10.81</v>
      </c>
      <c r="F368" s="150" t="s">
        <v>8</v>
      </c>
      <c r="G368" s="153" t="s">
        <v>24</v>
      </c>
    </row>
    <row r="369" spans="1:7" s="140" customFormat="1" ht="11.65" customHeight="1" x14ac:dyDescent="0.2">
      <c r="A369" s="148">
        <v>45328</v>
      </c>
      <c r="B369" s="149">
        <v>45328.646959931502</v>
      </c>
      <c r="C369" s="150" t="s">
        <v>16</v>
      </c>
      <c r="D369" s="151">
        <v>1400</v>
      </c>
      <c r="E369" s="152">
        <v>10.81</v>
      </c>
      <c r="F369" s="150" t="s">
        <v>8</v>
      </c>
      <c r="G369" s="153" t="s">
        <v>24</v>
      </c>
    </row>
    <row r="370" spans="1:7" s="140" customFormat="1" ht="11.65" customHeight="1" x14ac:dyDescent="0.2">
      <c r="A370" s="148">
        <v>45328</v>
      </c>
      <c r="B370" s="149">
        <v>45328.646959931801</v>
      </c>
      <c r="C370" s="150" t="s">
        <v>16</v>
      </c>
      <c r="D370" s="151">
        <v>1398</v>
      </c>
      <c r="E370" s="152">
        <v>10.81</v>
      </c>
      <c r="F370" s="150" t="s">
        <v>8</v>
      </c>
      <c r="G370" s="153" t="s">
        <v>24</v>
      </c>
    </row>
    <row r="371" spans="1:7" s="140" customFormat="1" ht="11.65" customHeight="1" x14ac:dyDescent="0.2">
      <c r="A371" s="148">
        <v>45328</v>
      </c>
      <c r="B371" s="149">
        <v>45328.6495088663</v>
      </c>
      <c r="C371" s="150" t="s">
        <v>16</v>
      </c>
      <c r="D371" s="151">
        <v>1383</v>
      </c>
      <c r="E371" s="152">
        <v>10.83</v>
      </c>
      <c r="F371" s="150" t="s">
        <v>8</v>
      </c>
      <c r="G371" s="153" t="s">
        <v>24</v>
      </c>
    </row>
    <row r="372" spans="1:7" s="140" customFormat="1" ht="11.65" customHeight="1" x14ac:dyDescent="0.2">
      <c r="A372" s="148">
        <v>45328</v>
      </c>
      <c r="B372" s="149">
        <v>45328.6495088671</v>
      </c>
      <c r="C372" s="150" t="s">
        <v>16</v>
      </c>
      <c r="D372" s="151">
        <v>1383</v>
      </c>
      <c r="E372" s="152">
        <v>10.83</v>
      </c>
      <c r="F372" s="150" t="s">
        <v>8</v>
      </c>
      <c r="G372" s="153" t="s">
        <v>24</v>
      </c>
    </row>
    <row r="373" spans="1:7" s="140" customFormat="1" ht="11.65" customHeight="1" x14ac:dyDescent="0.2">
      <c r="A373" s="148">
        <v>45328</v>
      </c>
      <c r="B373" s="149">
        <v>45328.649508886301</v>
      </c>
      <c r="C373" s="150" t="s">
        <v>16</v>
      </c>
      <c r="D373" s="151">
        <v>1383</v>
      </c>
      <c r="E373" s="152">
        <v>10.83</v>
      </c>
      <c r="F373" s="150" t="s">
        <v>8</v>
      </c>
      <c r="G373" s="153" t="s">
        <v>24</v>
      </c>
    </row>
    <row r="374" spans="1:7" s="140" customFormat="1" ht="11.65" customHeight="1" x14ac:dyDescent="0.2">
      <c r="A374" s="148">
        <v>45328</v>
      </c>
      <c r="B374" s="149">
        <v>45328.649508886898</v>
      </c>
      <c r="C374" s="150" t="s">
        <v>16</v>
      </c>
      <c r="D374" s="151">
        <v>1383</v>
      </c>
      <c r="E374" s="152">
        <v>10.83</v>
      </c>
      <c r="F374" s="150" t="s">
        <v>8</v>
      </c>
      <c r="G374" s="153" t="s">
        <v>24</v>
      </c>
    </row>
    <row r="375" spans="1:7" s="140" customFormat="1" ht="11.65" customHeight="1" x14ac:dyDescent="0.2">
      <c r="A375" s="148">
        <v>45328</v>
      </c>
      <c r="B375" s="149">
        <v>45328.6495088874</v>
      </c>
      <c r="C375" s="150" t="s">
        <v>16</v>
      </c>
      <c r="D375" s="151">
        <v>1383</v>
      </c>
      <c r="E375" s="152">
        <v>10.83</v>
      </c>
      <c r="F375" s="150" t="s">
        <v>8</v>
      </c>
      <c r="G375" s="153" t="s">
        <v>24</v>
      </c>
    </row>
    <row r="376" spans="1:7" s="140" customFormat="1" ht="11.65" customHeight="1" x14ac:dyDescent="0.2">
      <c r="A376" s="148">
        <v>45328</v>
      </c>
      <c r="B376" s="149">
        <v>45328.649508888098</v>
      </c>
      <c r="C376" s="150" t="s">
        <v>16</v>
      </c>
      <c r="D376" s="151">
        <v>1383</v>
      </c>
      <c r="E376" s="152">
        <v>10.83</v>
      </c>
      <c r="F376" s="150" t="s">
        <v>8</v>
      </c>
      <c r="G376" s="153" t="s">
        <v>24</v>
      </c>
    </row>
    <row r="377" spans="1:7" s="140" customFormat="1" ht="11.65" customHeight="1" x14ac:dyDescent="0.2">
      <c r="A377" s="148">
        <v>45328</v>
      </c>
      <c r="B377" s="149">
        <v>45328.649508898801</v>
      </c>
      <c r="C377" s="150" t="s">
        <v>16</v>
      </c>
      <c r="D377" s="151">
        <v>1085</v>
      </c>
      <c r="E377" s="152">
        <v>10.83</v>
      </c>
      <c r="F377" s="150" t="s">
        <v>8</v>
      </c>
      <c r="G377" s="153" t="s">
        <v>24</v>
      </c>
    </row>
    <row r="378" spans="1:7" s="140" customFormat="1" ht="11.65" customHeight="1" x14ac:dyDescent="0.2">
      <c r="A378" s="148">
        <v>45328</v>
      </c>
      <c r="B378" s="149">
        <v>45328.650444693303</v>
      </c>
      <c r="C378" s="150" t="s">
        <v>16</v>
      </c>
      <c r="D378" s="151">
        <v>3784</v>
      </c>
      <c r="E378" s="152">
        <v>10.81</v>
      </c>
      <c r="F378" s="150" t="s">
        <v>8</v>
      </c>
      <c r="G378" s="153" t="s">
        <v>24</v>
      </c>
    </row>
    <row r="379" spans="1:7" s="140" customFormat="1" ht="11.65" customHeight="1" x14ac:dyDescent="0.2">
      <c r="A379" s="148">
        <v>45328</v>
      </c>
      <c r="B379" s="149">
        <v>45328.650445053201</v>
      </c>
      <c r="C379" s="150" t="s">
        <v>16</v>
      </c>
      <c r="D379" s="151">
        <v>6523</v>
      </c>
      <c r="E379" s="152">
        <v>10.81</v>
      </c>
      <c r="F379" s="150" t="s">
        <v>8</v>
      </c>
      <c r="G379" s="153" t="s">
        <v>24</v>
      </c>
    </row>
    <row r="380" spans="1:7" s="140" customFormat="1" ht="11.65" customHeight="1" x14ac:dyDescent="0.2">
      <c r="A380" s="148">
        <v>45328</v>
      </c>
      <c r="B380" s="149">
        <v>45328.6523918128</v>
      </c>
      <c r="C380" s="150" t="s">
        <v>16</v>
      </c>
      <c r="D380" s="151">
        <v>5207</v>
      </c>
      <c r="E380" s="152">
        <v>10.85</v>
      </c>
      <c r="F380" s="150" t="s">
        <v>8</v>
      </c>
      <c r="G380" s="153" t="s">
        <v>24</v>
      </c>
    </row>
    <row r="381" spans="1:7" s="140" customFormat="1" ht="11.65" customHeight="1" x14ac:dyDescent="0.2">
      <c r="A381" s="148">
        <v>45328</v>
      </c>
      <c r="B381" s="149">
        <v>45328.652391813099</v>
      </c>
      <c r="C381" s="150" t="s">
        <v>16</v>
      </c>
      <c r="D381" s="151">
        <v>5180</v>
      </c>
      <c r="E381" s="152">
        <v>10.85</v>
      </c>
      <c r="F381" s="150" t="s">
        <v>8</v>
      </c>
      <c r="G381" s="153" t="s">
        <v>24</v>
      </c>
    </row>
    <row r="382" spans="1:7" s="140" customFormat="1" ht="11.65" customHeight="1" x14ac:dyDescent="0.2">
      <c r="A382" s="148">
        <v>45328</v>
      </c>
      <c r="B382" s="149">
        <v>45328.652391813397</v>
      </c>
      <c r="C382" s="150" t="s">
        <v>16</v>
      </c>
      <c r="D382" s="151">
        <v>73</v>
      </c>
      <c r="E382" s="152">
        <v>10.85</v>
      </c>
      <c r="F382" s="150" t="s">
        <v>8</v>
      </c>
      <c r="G382" s="153" t="s">
        <v>24</v>
      </c>
    </row>
    <row r="383" spans="1:7" s="140" customFormat="1" ht="11.65" customHeight="1" x14ac:dyDescent="0.2">
      <c r="A383" s="148">
        <v>45328</v>
      </c>
      <c r="B383" s="149">
        <v>45328.652973482996</v>
      </c>
      <c r="C383" s="150" t="s">
        <v>16</v>
      </c>
      <c r="D383" s="151">
        <v>994</v>
      </c>
      <c r="E383" s="152">
        <v>10.84</v>
      </c>
      <c r="F383" s="150" t="s">
        <v>8</v>
      </c>
      <c r="G383" s="153" t="s">
        <v>24</v>
      </c>
    </row>
    <row r="384" spans="1:7" s="140" customFormat="1" ht="11.65" customHeight="1" x14ac:dyDescent="0.2">
      <c r="A384" s="148">
        <v>45328</v>
      </c>
      <c r="B384" s="149">
        <v>45328.652973483302</v>
      </c>
      <c r="C384" s="150" t="s">
        <v>16</v>
      </c>
      <c r="D384" s="151">
        <v>2965</v>
      </c>
      <c r="E384" s="152">
        <v>10.84</v>
      </c>
      <c r="F384" s="150" t="s">
        <v>8</v>
      </c>
      <c r="G384" s="153" t="s">
        <v>24</v>
      </c>
    </row>
    <row r="385" spans="1:7" s="140" customFormat="1" ht="11.65" customHeight="1" x14ac:dyDescent="0.2">
      <c r="A385" s="148">
        <v>45328</v>
      </c>
      <c r="B385" s="149">
        <v>45328.652973484001</v>
      </c>
      <c r="C385" s="150" t="s">
        <v>16</v>
      </c>
      <c r="D385" s="151">
        <v>2965</v>
      </c>
      <c r="E385" s="152">
        <v>10.84</v>
      </c>
      <c r="F385" s="150" t="s">
        <v>8</v>
      </c>
      <c r="G385" s="153" t="s">
        <v>24</v>
      </c>
    </row>
    <row r="386" spans="1:7" s="140" customFormat="1" ht="11.65" customHeight="1" x14ac:dyDescent="0.2">
      <c r="A386" s="148">
        <v>45328</v>
      </c>
      <c r="B386" s="149">
        <v>45328.652973484299</v>
      </c>
      <c r="C386" s="150" t="s">
        <v>16</v>
      </c>
      <c r="D386" s="151">
        <v>2965</v>
      </c>
      <c r="E386" s="152">
        <v>10.84</v>
      </c>
      <c r="F386" s="150" t="s">
        <v>8</v>
      </c>
      <c r="G386" s="153" t="s">
        <v>24</v>
      </c>
    </row>
    <row r="387" spans="1:7" s="140" customFormat="1" ht="11.65" customHeight="1" x14ac:dyDescent="0.2">
      <c r="A387" s="148">
        <v>45328</v>
      </c>
      <c r="B387" s="149">
        <v>45328.652973484503</v>
      </c>
      <c r="C387" s="150" t="s">
        <v>16</v>
      </c>
      <c r="D387" s="151">
        <v>331</v>
      </c>
      <c r="E387" s="152">
        <v>10.84</v>
      </c>
      <c r="F387" s="150" t="s">
        <v>8</v>
      </c>
      <c r="G387" s="153" t="s">
        <v>24</v>
      </c>
    </row>
    <row r="388" spans="1:7" s="140" customFormat="1" ht="11.65" customHeight="1" x14ac:dyDescent="0.2">
      <c r="A388" s="148">
        <v>45328</v>
      </c>
      <c r="B388" s="149">
        <v>45328.654083908703</v>
      </c>
      <c r="C388" s="150" t="s">
        <v>16</v>
      </c>
      <c r="D388" s="151">
        <v>5098</v>
      </c>
      <c r="E388" s="152">
        <v>10.85</v>
      </c>
      <c r="F388" s="150" t="s">
        <v>8</v>
      </c>
      <c r="G388" s="153" t="s">
        <v>24</v>
      </c>
    </row>
    <row r="389" spans="1:7" s="140" customFormat="1" ht="11.65" customHeight="1" x14ac:dyDescent="0.2">
      <c r="A389" s="148">
        <v>45328</v>
      </c>
      <c r="B389" s="149">
        <v>45328.654083909198</v>
      </c>
      <c r="C389" s="150" t="s">
        <v>16</v>
      </c>
      <c r="D389" s="151">
        <v>2771</v>
      </c>
      <c r="E389" s="152">
        <v>10.85</v>
      </c>
      <c r="F389" s="150" t="s">
        <v>8</v>
      </c>
      <c r="G389" s="153" t="s">
        <v>24</v>
      </c>
    </row>
    <row r="390" spans="1:7" s="140" customFormat="1" ht="11.65" customHeight="1" x14ac:dyDescent="0.2">
      <c r="A390" s="148">
        <v>45328</v>
      </c>
      <c r="B390" s="149">
        <v>45328.655059711498</v>
      </c>
      <c r="C390" s="150" t="s">
        <v>16</v>
      </c>
      <c r="D390" s="151">
        <v>1052</v>
      </c>
      <c r="E390" s="152">
        <v>10.84</v>
      </c>
      <c r="F390" s="150" t="s">
        <v>8</v>
      </c>
      <c r="G390" s="153" t="s">
        <v>24</v>
      </c>
    </row>
    <row r="391" spans="1:7" s="140" customFormat="1" ht="11.65" customHeight="1" x14ac:dyDescent="0.2">
      <c r="A391" s="148">
        <v>45328</v>
      </c>
      <c r="B391" s="149">
        <v>45328.6550597651</v>
      </c>
      <c r="C391" s="150" t="s">
        <v>16</v>
      </c>
      <c r="D391" s="151">
        <v>1052</v>
      </c>
      <c r="E391" s="152">
        <v>10.84</v>
      </c>
      <c r="F391" s="150" t="s">
        <v>8</v>
      </c>
      <c r="G391" s="153" t="s">
        <v>24</v>
      </c>
    </row>
    <row r="392" spans="1:7" s="140" customFormat="1" ht="11.65" customHeight="1" x14ac:dyDescent="0.2">
      <c r="A392" s="148">
        <v>45328</v>
      </c>
      <c r="B392" s="149">
        <v>45328.655059766497</v>
      </c>
      <c r="C392" s="150" t="s">
        <v>16</v>
      </c>
      <c r="D392" s="151">
        <v>1052</v>
      </c>
      <c r="E392" s="152">
        <v>10.84</v>
      </c>
      <c r="F392" s="150" t="s">
        <v>8</v>
      </c>
      <c r="G392" s="153" t="s">
        <v>24</v>
      </c>
    </row>
    <row r="393" spans="1:7" s="140" customFormat="1" ht="11.65" customHeight="1" x14ac:dyDescent="0.2">
      <c r="A393" s="148">
        <v>45328</v>
      </c>
      <c r="B393" s="149">
        <v>45328.6550597928</v>
      </c>
      <c r="C393" s="150" t="s">
        <v>16</v>
      </c>
      <c r="D393" s="151">
        <v>1052</v>
      </c>
      <c r="E393" s="152">
        <v>10.84</v>
      </c>
      <c r="F393" s="150" t="s">
        <v>8</v>
      </c>
      <c r="G393" s="153" t="s">
        <v>24</v>
      </c>
    </row>
    <row r="394" spans="1:7" s="140" customFormat="1" ht="11.65" customHeight="1" x14ac:dyDescent="0.2">
      <c r="A394" s="148">
        <v>45328</v>
      </c>
      <c r="B394" s="149">
        <v>45328.655059793702</v>
      </c>
      <c r="C394" s="150" t="s">
        <v>16</v>
      </c>
      <c r="D394" s="151">
        <v>332</v>
      </c>
      <c r="E394" s="152">
        <v>10.84</v>
      </c>
      <c r="F394" s="150" t="s">
        <v>8</v>
      </c>
      <c r="G394" s="153" t="s">
        <v>24</v>
      </c>
    </row>
    <row r="395" spans="1:7" s="140" customFormat="1" ht="11.65" customHeight="1" x14ac:dyDescent="0.2">
      <c r="A395" s="148">
        <v>45328</v>
      </c>
      <c r="B395" s="149">
        <v>45328.655059794</v>
      </c>
      <c r="C395" s="150" t="s">
        <v>16</v>
      </c>
      <c r="D395" s="151">
        <v>720</v>
      </c>
      <c r="E395" s="152">
        <v>10.84</v>
      </c>
      <c r="F395" s="150" t="s">
        <v>8</v>
      </c>
      <c r="G395" s="153" t="s">
        <v>24</v>
      </c>
    </row>
    <row r="396" spans="1:7" s="140" customFormat="1" ht="11.65" customHeight="1" x14ac:dyDescent="0.2">
      <c r="A396" s="148">
        <v>45328</v>
      </c>
      <c r="B396" s="149">
        <v>45328.655059794299</v>
      </c>
      <c r="C396" s="150" t="s">
        <v>16</v>
      </c>
      <c r="D396" s="151">
        <v>975</v>
      </c>
      <c r="E396" s="152">
        <v>10.84</v>
      </c>
      <c r="F396" s="150" t="s">
        <v>8</v>
      </c>
      <c r="G396" s="153" t="s">
        <v>24</v>
      </c>
    </row>
    <row r="397" spans="1:7" s="140" customFormat="1" ht="11.65" customHeight="1" x14ac:dyDescent="0.2">
      <c r="A397" s="148">
        <v>45328</v>
      </c>
      <c r="B397" s="149">
        <v>45328.655059794502</v>
      </c>
      <c r="C397" s="150" t="s">
        <v>16</v>
      </c>
      <c r="D397" s="151">
        <v>1052</v>
      </c>
      <c r="E397" s="152">
        <v>10.84</v>
      </c>
      <c r="F397" s="150" t="s">
        <v>8</v>
      </c>
      <c r="G397" s="153" t="s">
        <v>24</v>
      </c>
    </row>
    <row r="398" spans="1:7" s="140" customFormat="1" ht="11.65" customHeight="1" x14ac:dyDescent="0.2">
      <c r="A398" s="148">
        <v>45328</v>
      </c>
      <c r="B398" s="149">
        <v>45328.655059794997</v>
      </c>
      <c r="C398" s="150" t="s">
        <v>16</v>
      </c>
      <c r="D398" s="151">
        <v>77</v>
      </c>
      <c r="E398" s="152">
        <v>10.84</v>
      </c>
      <c r="F398" s="150" t="s">
        <v>8</v>
      </c>
      <c r="G398" s="153" t="s">
        <v>24</v>
      </c>
    </row>
    <row r="399" spans="1:7" s="140" customFormat="1" ht="11.65" customHeight="1" x14ac:dyDescent="0.2">
      <c r="A399" s="148">
        <v>45328</v>
      </c>
      <c r="B399" s="149">
        <v>45328.655059819997</v>
      </c>
      <c r="C399" s="150" t="s">
        <v>16</v>
      </c>
      <c r="D399" s="151">
        <v>1052</v>
      </c>
      <c r="E399" s="152">
        <v>10.84</v>
      </c>
      <c r="F399" s="150" t="s">
        <v>8</v>
      </c>
      <c r="G399" s="153" t="s">
        <v>24</v>
      </c>
    </row>
    <row r="400" spans="1:7" s="140" customFormat="1" ht="11.65" customHeight="1" x14ac:dyDescent="0.2">
      <c r="A400" s="148">
        <v>45328</v>
      </c>
      <c r="B400" s="149">
        <v>45328.655059820398</v>
      </c>
      <c r="C400" s="150" t="s">
        <v>16</v>
      </c>
      <c r="D400" s="151">
        <v>848</v>
      </c>
      <c r="E400" s="152">
        <v>10.84</v>
      </c>
      <c r="F400" s="150" t="s">
        <v>8</v>
      </c>
      <c r="G400" s="153" t="s">
        <v>24</v>
      </c>
    </row>
    <row r="401" spans="1:7" s="140" customFormat="1" ht="11.65" customHeight="1" x14ac:dyDescent="0.2">
      <c r="A401" s="148">
        <v>45328</v>
      </c>
      <c r="B401" s="149">
        <v>45328.656000668598</v>
      </c>
      <c r="C401" s="150" t="s">
        <v>16</v>
      </c>
      <c r="D401" s="151">
        <v>2633</v>
      </c>
      <c r="E401" s="152">
        <v>10.82</v>
      </c>
      <c r="F401" s="150" t="s">
        <v>8</v>
      </c>
      <c r="G401" s="153" t="s">
        <v>24</v>
      </c>
    </row>
    <row r="402" spans="1:7" s="140" customFormat="1" ht="11.65" customHeight="1" x14ac:dyDescent="0.2">
      <c r="A402" s="148">
        <v>45328</v>
      </c>
      <c r="B402" s="149">
        <v>45328.656000669303</v>
      </c>
      <c r="C402" s="150" t="s">
        <v>16</v>
      </c>
      <c r="D402" s="151">
        <v>1346</v>
      </c>
      <c r="E402" s="152">
        <v>10.82</v>
      </c>
      <c r="F402" s="150" t="s">
        <v>8</v>
      </c>
      <c r="G402" s="153" t="s">
        <v>24</v>
      </c>
    </row>
    <row r="403" spans="1:7" s="140" customFormat="1" ht="11.65" customHeight="1" x14ac:dyDescent="0.2">
      <c r="A403" s="148">
        <v>45328</v>
      </c>
      <c r="B403" s="149">
        <v>45328.657641338999</v>
      </c>
      <c r="C403" s="150" t="s">
        <v>16</v>
      </c>
      <c r="D403" s="151">
        <v>191</v>
      </c>
      <c r="E403" s="152">
        <v>10.85</v>
      </c>
      <c r="F403" s="150" t="s">
        <v>8</v>
      </c>
      <c r="G403" s="153" t="s">
        <v>24</v>
      </c>
    </row>
    <row r="404" spans="1:7" s="140" customFormat="1" ht="11.65" customHeight="1" x14ac:dyDescent="0.2">
      <c r="A404" s="148">
        <v>45328</v>
      </c>
      <c r="B404" s="149">
        <v>45328.657641339603</v>
      </c>
      <c r="C404" s="150" t="s">
        <v>16</v>
      </c>
      <c r="D404" s="151">
        <v>1230</v>
      </c>
      <c r="E404" s="152">
        <v>10.85</v>
      </c>
      <c r="F404" s="150" t="s">
        <v>8</v>
      </c>
      <c r="G404" s="153" t="s">
        <v>24</v>
      </c>
    </row>
    <row r="405" spans="1:7" s="140" customFormat="1" ht="11.65" customHeight="1" x14ac:dyDescent="0.2">
      <c r="A405" s="148">
        <v>45328</v>
      </c>
      <c r="B405" s="149">
        <v>45328.657641339902</v>
      </c>
      <c r="C405" s="150" t="s">
        <v>16</v>
      </c>
      <c r="D405" s="151">
        <v>1093</v>
      </c>
      <c r="E405" s="152">
        <v>10.85</v>
      </c>
      <c r="F405" s="150" t="s">
        <v>8</v>
      </c>
      <c r="G405" s="153" t="s">
        <v>24</v>
      </c>
    </row>
    <row r="406" spans="1:7" s="140" customFormat="1" ht="11.65" customHeight="1" x14ac:dyDescent="0.2">
      <c r="A406" s="148">
        <v>45328</v>
      </c>
      <c r="B406" s="149">
        <v>45328.657641340302</v>
      </c>
      <c r="C406" s="150" t="s">
        <v>16</v>
      </c>
      <c r="D406" s="151">
        <v>1093</v>
      </c>
      <c r="E406" s="152">
        <v>10.85</v>
      </c>
      <c r="F406" s="150" t="s">
        <v>8</v>
      </c>
      <c r="G406" s="153" t="s">
        <v>24</v>
      </c>
    </row>
    <row r="407" spans="1:7" s="140" customFormat="1" ht="11.65" customHeight="1" x14ac:dyDescent="0.2">
      <c r="A407" s="148">
        <v>45328</v>
      </c>
      <c r="B407" s="149">
        <v>45328.6576413406</v>
      </c>
      <c r="C407" s="150" t="s">
        <v>16</v>
      </c>
      <c r="D407" s="151">
        <v>1362</v>
      </c>
      <c r="E407" s="152">
        <v>10.85</v>
      </c>
      <c r="F407" s="150" t="s">
        <v>8</v>
      </c>
      <c r="G407" s="153" t="s">
        <v>24</v>
      </c>
    </row>
    <row r="408" spans="1:7" s="140" customFormat="1" ht="11.65" customHeight="1" x14ac:dyDescent="0.2">
      <c r="A408" s="148">
        <v>45328</v>
      </c>
      <c r="B408" s="149">
        <v>45328.657641341102</v>
      </c>
      <c r="C408" s="150" t="s">
        <v>16</v>
      </c>
      <c r="D408" s="151">
        <v>1147</v>
      </c>
      <c r="E408" s="152">
        <v>10.85</v>
      </c>
      <c r="F408" s="150" t="s">
        <v>8</v>
      </c>
      <c r="G408" s="153" t="s">
        <v>24</v>
      </c>
    </row>
    <row r="409" spans="1:7" s="140" customFormat="1" ht="11.65" customHeight="1" x14ac:dyDescent="0.2">
      <c r="A409" s="148">
        <v>45328</v>
      </c>
      <c r="B409" s="149">
        <v>45328.657641341502</v>
      </c>
      <c r="C409" s="150" t="s">
        <v>16</v>
      </c>
      <c r="D409" s="151">
        <v>245</v>
      </c>
      <c r="E409" s="152">
        <v>10.85</v>
      </c>
      <c r="F409" s="150" t="s">
        <v>8</v>
      </c>
      <c r="G409" s="153" t="s">
        <v>24</v>
      </c>
    </row>
    <row r="410" spans="1:7" s="140" customFormat="1" ht="11.65" customHeight="1" x14ac:dyDescent="0.2">
      <c r="A410" s="148">
        <v>45328</v>
      </c>
      <c r="B410" s="149">
        <v>45328.657641341801</v>
      </c>
      <c r="C410" s="150" t="s">
        <v>16</v>
      </c>
      <c r="D410" s="151">
        <v>167</v>
      </c>
      <c r="E410" s="152">
        <v>10.85</v>
      </c>
      <c r="F410" s="150" t="s">
        <v>8</v>
      </c>
      <c r="G410" s="153" t="s">
        <v>24</v>
      </c>
    </row>
    <row r="411" spans="1:7" s="140" customFormat="1" ht="11.65" customHeight="1" x14ac:dyDescent="0.2">
      <c r="A411" s="148">
        <v>45328</v>
      </c>
      <c r="B411" s="149">
        <v>45328.657641342099</v>
      </c>
      <c r="C411" s="150" t="s">
        <v>16</v>
      </c>
      <c r="D411" s="151">
        <v>1362</v>
      </c>
      <c r="E411" s="152">
        <v>10.85</v>
      </c>
      <c r="F411" s="150" t="s">
        <v>8</v>
      </c>
      <c r="G411" s="153" t="s">
        <v>24</v>
      </c>
    </row>
    <row r="412" spans="1:7" s="140" customFormat="1" ht="11.65" customHeight="1" x14ac:dyDescent="0.2">
      <c r="A412" s="148">
        <v>45328</v>
      </c>
      <c r="B412" s="149">
        <v>45328.657641342499</v>
      </c>
      <c r="C412" s="150" t="s">
        <v>16</v>
      </c>
      <c r="D412" s="151">
        <v>15</v>
      </c>
      <c r="E412" s="152">
        <v>10.85</v>
      </c>
      <c r="F412" s="150" t="s">
        <v>8</v>
      </c>
      <c r="G412" s="153" t="s">
        <v>24</v>
      </c>
    </row>
    <row r="413" spans="1:7" s="140" customFormat="1" ht="11.65" customHeight="1" x14ac:dyDescent="0.2">
      <c r="A413" s="148">
        <v>45328</v>
      </c>
      <c r="B413" s="149">
        <v>45328.657985597602</v>
      </c>
      <c r="C413" s="150" t="s">
        <v>16</v>
      </c>
      <c r="D413" s="151">
        <v>1355</v>
      </c>
      <c r="E413" s="152">
        <v>10.85</v>
      </c>
      <c r="F413" s="150" t="s">
        <v>8</v>
      </c>
      <c r="G413" s="153" t="s">
        <v>24</v>
      </c>
    </row>
    <row r="414" spans="1:7" s="140" customFormat="1" ht="11.65" customHeight="1" x14ac:dyDescent="0.2">
      <c r="A414" s="148">
        <v>45328</v>
      </c>
      <c r="B414" s="149">
        <v>45328.6579855979</v>
      </c>
      <c r="C414" s="150" t="s">
        <v>16</v>
      </c>
      <c r="D414" s="151">
        <v>1589</v>
      </c>
      <c r="E414" s="152">
        <v>10.85</v>
      </c>
      <c r="F414" s="150" t="s">
        <v>8</v>
      </c>
      <c r="G414" s="153" t="s">
        <v>24</v>
      </c>
    </row>
    <row r="415" spans="1:7" s="140" customFormat="1" ht="11.65" customHeight="1" x14ac:dyDescent="0.2">
      <c r="A415" s="148">
        <v>45328</v>
      </c>
      <c r="B415" s="149">
        <v>45328.657985598402</v>
      </c>
      <c r="C415" s="150" t="s">
        <v>16</v>
      </c>
      <c r="D415" s="151">
        <v>3541</v>
      </c>
      <c r="E415" s="152">
        <v>10.85</v>
      </c>
      <c r="F415" s="150" t="s">
        <v>8</v>
      </c>
      <c r="G415" s="153" t="s">
        <v>24</v>
      </c>
    </row>
    <row r="416" spans="1:7" s="140" customFormat="1" ht="11.65" customHeight="1" x14ac:dyDescent="0.2">
      <c r="A416" s="148">
        <v>45328</v>
      </c>
      <c r="B416" s="149">
        <v>45328.6579855987</v>
      </c>
      <c r="C416" s="150" t="s">
        <v>16</v>
      </c>
      <c r="D416" s="151">
        <v>1059</v>
      </c>
      <c r="E416" s="152">
        <v>10.85</v>
      </c>
      <c r="F416" s="150" t="s">
        <v>8</v>
      </c>
      <c r="G416" s="153" t="s">
        <v>24</v>
      </c>
    </row>
    <row r="417" spans="1:7" s="140" customFormat="1" ht="11.65" customHeight="1" x14ac:dyDescent="0.2">
      <c r="A417" s="148">
        <v>45328</v>
      </c>
      <c r="B417" s="149">
        <v>45328.659952019501</v>
      </c>
      <c r="C417" s="150" t="s">
        <v>16</v>
      </c>
      <c r="D417" s="151">
        <v>14405</v>
      </c>
      <c r="E417" s="152">
        <v>10.84</v>
      </c>
      <c r="F417" s="150" t="s">
        <v>8</v>
      </c>
      <c r="G417" s="153" t="s">
        <v>24</v>
      </c>
    </row>
    <row r="418" spans="1:7" s="140" customFormat="1" ht="11.65" customHeight="1" x14ac:dyDescent="0.2">
      <c r="A418" s="148">
        <v>45328</v>
      </c>
      <c r="B418" s="149">
        <v>45328.663036503101</v>
      </c>
      <c r="C418" s="150" t="s">
        <v>16</v>
      </c>
      <c r="D418" s="151">
        <v>19587</v>
      </c>
      <c r="E418" s="152">
        <v>10.81</v>
      </c>
      <c r="F418" s="150" t="s">
        <v>8</v>
      </c>
      <c r="G418" s="153" t="s">
        <v>24</v>
      </c>
    </row>
    <row r="419" spans="1:7" s="140" customFormat="1" ht="11.65" customHeight="1" x14ac:dyDescent="0.2">
      <c r="A419" s="148">
        <v>45328</v>
      </c>
      <c r="B419" s="149">
        <v>45328.665135632597</v>
      </c>
      <c r="C419" s="150" t="s">
        <v>16</v>
      </c>
      <c r="D419" s="151">
        <v>1966</v>
      </c>
      <c r="E419" s="152">
        <v>10.81</v>
      </c>
      <c r="F419" s="150" t="s">
        <v>8</v>
      </c>
      <c r="G419" s="153" t="s">
        <v>24</v>
      </c>
    </row>
    <row r="420" spans="1:7" s="140" customFormat="1" ht="11.65" customHeight="1" x14ac:dyDescent="0.2">
      <c r="A420" s="148">
        <v>45328</v>
      </c>
      <c r="B420" s="149">
        <v>45328.665135632997</v>
      </c>
      <c r="C420" s="150" t="s">
        <v>16</v>
      </c>
      <c r="D420" s="151">
        <v>5108</v>
      </c>
      <c r="E420" s="152">
        <v>10.81</v>
      </c>
      <c r="F420" s="150" t="s">
        <v>8</v>
      </c>
      <c r="G420" s="153" t="s">
        <v>24</v>
      </c>
    </row>
    <row r="421" spans="1:7" s="140" customFormat="1" ht="11.65" customHeight="1" x14ac:dyDescent="0.2">
      <c r="A421" s="148">
        <v>45328</v>
      </c>
      <c r="B421" s="149">
        <v>45328.665135633499</v>
      </c>
      <c r="C421" s="150" t="s">
        <v>16</v>
      </c>
      <c r="D421" s="151">
        <v>249</v>
      </c>
      <c r="E421" s="152">
        <v>10.81</v>
      </c>
      <c r="F421" s="150" t="s">
        <v>8</v>
      </c>
      <c r="G421" s="153" t="s">
        <v>24</v>
      </c>
    </row>
    <row r="422" spans="1:7" s="140" customFormat="1" ht="11.65" customHeight="1" x14ac:dyDescent="0.2">
      <c r="A422" s="148">
        <v>45328</v>
      </c>
      <c r="B422" s="149">
        <v>45328.666252911098</v>
      </c>
      <c r="C422" s="150" t="s">
        <v>16</v>
      </c>
      <c r="D422" s="151">
        <v>7629</v>
      </c>
      <c r="E422" s="152">
        <v>10.82</v>
      </c>
      <c r="F422" s="150" t="s">
        <v>8</v>
      </c>
      <c r="G422" s="153" t="s">
        <v>24</v>
      </c>
    </row>
    <row r="423" spans="1:7" s="140" customFormat="1" ht="11.65" customHeight="1" x14ac:dyDescent="0.2">
      <c r="A423" s="148">
        <v>45328</v>
      </c>
      <c r="B423" s="149">
        <v>45328.666943798897</v>
      </c>
      <c r="C423" s="150" t="s">
        <v>16</v>
      </c>
      <c r="D423" s="151">
        <v>3126</v>
      </c>
      <c r="E423" s="152">
        <v>10.8</v>
      </c>
      <c r="F423" s="150" t="s">
        <v>8</v>
      </c>
      <c r="G423" s="153" t="s">
        <v>24</v>
      </c>
    </row>
    <row r="424" spans="1:7" s="140" customFormat="1" ht="11.65" customHeight="1" x14ac:dyDescent="0.2">
      <c r="A424" s="148">
        <v>45328</v>
      </c>
      <c r="B424" s="149">
        <v>45328.666943805598</v>
      </c>
      <c r="C424" s="150" t="s">
        <v>16</v>
      </c>
      <c r="D424" s="151">
        <v>1695</v>
      </c>
      <c r="E424" s="152">
        <v>10.8</v>
      </c>
      <c r="F424" s="150" t="s">
        <v>8</v>
      </c>
      <c r="G424" s="153" t="s">
        <v>24</v>
      </c>
    </row>
    <row r="425" spans="1:7" s="140" customFormat="1" ht="11.65" customHeight="1" x14ac:dyDescent="0.2">
      <c r="A425" s="148">
        <v>45328</v>
      </c>
      <c r="B425" s="149">
        <v>45328.666943806202</v>
      </c>
      <c r="C425" s="150" t="s">
        <v>16</v>
      </c>
      <c r="D425" s="151">
        <v>2574</v>
      </c>
      <c r="E425" s="152">
        <v>10.8</v>
      </c>
      <c r="F425" s="150" t="s">
        <v>8</v>
      </c>
      <c r="G425" s="153" t="s">
        <v>24</v>
      </c>
    </row>
    <row r="426" spans="1:7" s="140" customFormat="1" ht="11.65" customHeight="1" x14ac:dyDescent="0.2">
      <c r="A426" s="148">
        <v>45328</v>
      </c>
      <c r="B426" s="149">
        <v>45328.668121821102</v>
      </c>
      <c r="C426" s="150" t="s">
        <v>16</v>
      </c>
      <c r="D426" s="151">
        <v>5781</v>
      </c>
      <c r="E426" s="152">
        <v>10.8</v>
      </c>
      <c r="F426" s="150" t="s">
        <v>8</v>
      </c>
      <c r="G426" s="153" t="s">
        <v>24</v>
      </c>
    </row>
    <row r="427" spans="1:7" s="140" customFormat="1" ht="11.65" customHeight="1" x14ac:dyDescent="0.2">
      <c r="A427" s="148">
        <v>45328</v>
      </c>
      <c r="B427" s="149">
        <v>45328.668121821502</v>
      </c>
      <c r="C427" s="150" t="s">
        <v>16</v>
      </c>
      <c r="D427" s="151">
        <v>1075</v>
      </c>
      <c r="E427" s="152">
        <v>10.8</v>
      </c>
      <c r="F427" s="150" t="s">
        <v>8</v>
      </c>
      <c r="G427" s="153" t="s">
        <v>24</v>
      </c>
    </row>
    <row r="428" spans="1:7" s="140" customFormat="1" ht="11.65" customHeight="1" x14ac:dyDescent="0.2">
      <c r="A428" s="148">
        <v>45328</v>
      </c>
      <c r="B428" s="149">
        <v>45328.6701587676</v>
      </c>
      <c r="C428" s="150" t="s">
        <v>16</v>
      </c>
      <c r="D428" s="151">
        <v>3000</v>
      </c>
      <c r="E428" s="152">
        <v>10.8</v>
      </c>
      <c r="F428" s="150" t="s">
        <v>8</v>
      </c>
      <c r="G428" s="153" t="s">
        <v>24</v>
      </c>
    </row>
    <row r="429" spans="1:7" s="140" customFormat="1" ht="11.65" customHeight="1" x14ac:dyDescent="0.2">
      <c r="A429" s="148">
        <v>45328</v>
      </c>
      <c r="B429" s="149">
        <v>45328.670158767804</v>
      </c>
      <c r="C429" s="150" t="s">
        <v>16</v>
      </c>
      <c r="D429" s="151">
        <v>3000</v>
      </c>
      <c r="E429" s="152">
        <v>10.8</v>
      </c>
      <c r="F429" s="150" t="s">
        <v>8</v>
      </c>
      <c r="G429" s="153" t="s">
        <v>24</v>
      </c>
    </row>
    <row r="430" spans="1:7" s="140" customFormat="1" ht="11.65" customHeight="1" x14ac:dyDescent="0.2">
      <c r="A430" s="148">
        <v>45328</v>
      </c>
      <c r="B430" s="149">
        <v>45328.670158768298</v>
      </c>
      <c r="C430" s="150" t="s">
        <v>16</v>
      </c>
      <c r="D430" s="151">
        <v>1271</v>
      </c>
      <c r="E430" s="152">
        <v>10.8</v>
      </c>
      <c r="F430" s="150" t="s">
        <v>8</v>
      </c>
      <c r="G430" s="153" t="s">
        <v>24</v>
      </c>
    </row>
    <row r="431" spans="1:7" s="140" customFormat="1" ht="11.65" customHeight="1" x14ac:dyDescent="0.2">
      <c r="A431" s="148">
        <v>45328</v>
      </c>
      <c r="B431" s="149">
        <v>45328.671477350297</v>
      </c>
      <c r="C431" s="150" t="s">
        <v>16</v>
      </c>
      <c r="D431" s="151">
        <v>559</v>
      </c>
      <c r="E431" s="152">
        <v>10.78</v>
      </c>
      <c r="F431" s="150" t="s">
        <v>8</v>
      </c>
      <c r="G431" s="153" t="s">
        <v>24</v>
      </c>
    </row>
    <row r="432" spans="1:7" s="140" customFormat="1" ht="11.65" customHeight="1" x14ac:dyDescent="0.2">
      <c r="A432" s="148">
        <v>45328</v>
      </c>
      <c r="B432" s="149">
        <v>45328.671477350901</v>
      </c>
      <c r="C432" s="150" t="s">
        <v>16</v>
      </c>
      <c r="D432" s="151">
        <v>6753</v>
      </c>
      <c r="E432" s="152">
        <v>10.78</v>
      </c>
      <c r="F432" s="150" t="s">
        <v>8</v>
      </c>
      <c r="G432" s="153" t="s">
        <v>24</v>
      </c>
    </row>
    <row r="433" spans="1:7" s="140" customFormat="1" ht="11.65" customHeight="1" x14ac:dyDescent="0.2">
      <c r="A433" s="148">
        <v>45328</v>
      </c>
      <c r="B433" s="149">
        <v>45328.673147919202</v>
      </c>
      <c r="C433" s="150" t="s">
        <v>16</v>
      </c>
      <c r="D433" s="151">
        <v>4537</v>
      </c>
      <c r="E433" s="152">
        <v>10.79</v>
      </c>
      <c r="F433" s="150" t="s">
        <v>8</v>
      </c>
      <c r="G433" s="153" t="s">
        <v>24</v>
      </c>
    </row>
    <row r="434" spans="1:7" s="140" customFormat="1" ht="11.65" customHeight="1" x14ac:dyDescent="0.2">
      <c r="A434" s="148">
        <v>45328</v>
      </c>
      <c r="B434" s="149">
        <v>45328.673147919697</v>
      </c>
      <c r="C434" s="150" t="s">
        <v>16</v>
      </c>
      <c r="D434" s="151">
        <v>7727</v>
      </c>
      <c r="E434" s="152">
        <v>10.79</v>
      </c>
      <c r="F434" s="150" t="s">
        <v>8</v>
      </c>
      <c r="G434" s="153" t="s">
        <v>24</v>
      </c>
    </row>
    <row r="435" spans="1:7" s="140" customFormat="1" ht="11.65" customHeight="1" x14ac:dyDescent="0.2">
      <c r="A435" s="148">
        <v>45328</v>
      </c>
      <c r="B435" s="149">
        <v>45328.673147919901</v>
      </c>
      <c r="C435" s="150" t="s">
        <v>16</v>
      </c>
      <c r="D435" s="151">
        <v>1347</v>
      </c>
      <c r="E435" s="152">
        <v>10.79</v>
      </c>
      <c r="F435" s="150" t="s">
        <v>8</v>
      </c>
      <c r="G435" s="153" t="s">
        <v>24</v>
      </c>
    </row>
    <row r="436" spans="1:7" s="140" customFormat="1" ht="11.65" customHeight="1" x14ac:dyDescent="0.2">
      <c r="A436" s="148">
        <v>45328</v>
      </c>
      <c r="B436" s="149">
        <v>45328.675020511298</v>
      </c>
      <c r="C436" s="150" t="s">
        <v>16</v>
      </c>
      <c r="D436" s="151">
        <v>1125</v>
      </c>
      <c r="E436" s="152">
        <v>10.8</v>
      </c>
      <c r="F436" s="150" t="s">
        <v>8</v>
      </c>
      <c r="G436" s="153" t="s">
        <v>24</v>
      </c>
    </row>
    <row r="437" spans="1:7" s="140" customFormat="1" ht="11.65" customHeight="1" x14ac:dyDescent="0.2">
      <c r="A437" s="148">
        <v>45328</v>
      </c>
      <c r="B437" s="149">
        <v>45328.675020511997</v>
      </c>
      <c r="C437" s="150" t="s">
        <v>16</v>
      </c>
      <c r="D437" s="151">
        <v>1268</v>
      </c>
      <c r="E437" s="152">
        <v>10.8</v>
      </c>
      <c r="F437" s="150" t="s">
        <v>8</v>
      </c>
      <c r="G437" s="153" t="s">
        <v>24</v>
      </c>
    </row>
    <row r="438" spans="1:7" s="140" customFormat="1" ht="11.65" customHeight="1" x14ac:dyDescent="0.2">
      <c r="A438" s="148">
        <v>45328</v>
      </c>
      <c r="B438" s="149">
        <v>45328.675020512499</v>
      </c>
      <c r="C438" s="150" t="s">
        <v>16</v>
      </c>
      <c r="D438" s="151">
        <v>1125</v>
      </c>
      <c r="E438" s="152">
        <v>10.8</v>
      </c>
      <c r="F438" s="150" t="s">
        <v>8</v>
      </c>
      <c r="G438" s="153" t="s">
        <v>24</v>
      </c>
    </row>
    <row r="439" spans="1:7" s="140" customFormat="1" ht="11.65" customHeight="1" x14ac:dyDescent="0.2">
      <c r="A439" s="148">
        <v>45328</v>
      </c>
      <c r="B439" s="149">
        <v>45328.675020513401</v>
      </c>
      <c r="C439" s="150" t="s">
        <v>16</v>
      </c>
      <c r="D439" s="151">
        <v>982</v>
      </c>
      <c r="E439" s="152">
        <v>10.8</v>
      </c>
      <c r="F439" s="150" t="s">
        <v>8</v>
      </c>
      <c r="G439" s="153" t="s">
        <v>24</v>
      </c>
    </row>
    <row r="440" spans="1:7" s="140" customFormat="1" ht="11.65" customHeight="1" x14ac:dyDescent="0.2">
      <c r="A440" s="148">
        <v>45328</v>
      </c>
      <c r="B440" s="149">
        <v>45328.675020513903</v>
      </c>
      <c r="C440" s="150" t="s">
        <v>16</v>
      </c>
      <c r="D440" s="151">
        <v>248</v>
      </c>
      <c r="E440" s="152">
        <v>10.8</v>
      </c>
      <c r="F440" s="150" t="s">
        <v>8</v>
      </c>
      <c r="G440" s="153" t="s">
        <v>24</v>
      </c>
    </row>
    <row r="441" spans="1:7" s="140" customFormat="1" ht="11.65" customHeight="1" x14ac:dyDescent="0.2">
      <c r="A441" s="148">
        <v>45328</v>
      </c>
      <c r="B441" s="149">
        <v>45328.675020514398</v>
      </c>
      <c r="C441" s="150" t="s">
        <v>16</v>
      </c>
      <c r="D441" s="151">
        <v>597</v>
      </c>
      <c r="E441" s="152">
        <v>10.8</v>
      </c>
      <c r="F441" s="150" t="s">
        <v>8</v>
      </c>
      <c r="G441" s="153" t="s">
        <v>24</v>
      </c>
    </row>
    <row r="442" spans="1:7" s="140" customFormat="1" ht="11.65" customHeight="1" x14ac:dyDescent="0.2">
      <c r="A442" s="148">
        <v>45328</v>
      </c>
      <c r="B442" s="149">
        <v>45328.675020564297</v>
      </c>
      <c r="C442" s="150" t="s">
        <v>16</v>
      </c>
      <c r="D442" s="151">
        <v>802</v>
      </c>
      <c r="E442" s="152">
        <v>10.8</v>
      </c>
      <c r="F442" s="150" t="s">
        <v>8</v>
      </c>
      <c r="G442" s="153" t="s">
        <v>24</v>
      </c>
    </row>
    <row r="443" spans="1:7" s="140" customFormat="1" ht="11.65" customHeight="1" x14ac:dyDescent="0.2">
      <c r="A443" s="148">
        <v>45328</v>
      </c>
      <c r="B443" s="149">
        <v>45328.676474351902</v>
      </c>
      <c r="C443" s="150" t="s">
        <v>16</v>
      </c>
      <c r="D443" s="151">
        <v>13</v>
      </c>
      <c r="E443" s="152">
        <v>10.78</v>
      </c>
      <c r="F443" s="150" t="s">
        <v>8</v>
      </c>
      <c r="G443" s="153" t="s">
        <v>24</v>
      </c>
    </row>
    <row r="444" spans="1:7" s="140" customFormat="1" ht="11.65" customHeight="1" x14ac:dyDescent="0.2">
      <c r="A444" s="148">
        <v>45328</v>
      </c>
      <c r="B444" s="149">
        <v>45328.676474352404</v>
      </c>
      <c r="C444" s="150" t="s">
        <v>16</v>
      </c>
      <c r="D444" s="151">
        <v>7727</v>
      </c>
      <c r="E444" s="152">
        <v>10.78</v>
      </c>
      <c r="F444" s="150" t="s">
        <v>8</v>
      </c>
      <c r="G444" s="153" t="s">
        <v>24</v>
      </c>
    </row>
    <row r="445" spans="1:7" s="140" customFormat="1" ht="11.65" customHeight="1" x14ac:dyDescent="0.2">
      <c r="A445" s="148">
        <v>45328</v>
      </c>
      <c r="B445" s="149">
        <v>45328.676474352702</v>
      </c>
      <c r="C445" s="150" t="s">
        <v>16</v>
      </c>
      <c r="D445" s="151">
        <v>489</v>
      </c>
      <c r="E445" s="152">
        <v>10.78</v>
      </c>
      <c r="F445" s="150" t="s">
        <v>8</v>
      </c>
      <c r="G445" s="153" t="s">
        <v>24</v>
      </c>
    </row>
    <row r="446" spans="1:7" s="140" customFormat="1" ht="11.65" customHeight="1" x14ac:dyDescent="0.2">
      <c r="A446" s="148">
        <v>45328</v>
      </c>
      <c r="B446" s="149">
        <v>45328.676721869699</v>
      </c>
      <c r="C446" s="150" t="s">
        <v>16</v>
      </c>
      <c r="D446" s="151">
        <v>5339</v>
      </c>
      <c r="E446" s="152">
        <v>10.78</v>
      </c>
      <c r="F446" s="150" t="s">
        <v>8</v>
      </c>
      <c r="G446" s="153" t="s">
        <v>24</v>
      </c>
    </row>
    <row r="447" spans="1:7" s="140" customFormat="1" ht="11.65" customHeight="1" x14ac:dyDescent="0.2">
      <c r="A447" s="148">
        <v>45328</v>
      </c>
      <c r="B447" s="149">
        <v>45328.676721870099</v>
      </c>
      <c r="C447" s="150" t="s">
        <v>16</v>
      </c>
      <c r="D447" s="151">
        <v>2293</v>
      </c>
      <c r="E447" s="152">
        <v>10.78</v>
      </c>
      <c r="F447" s="150" t="s">
        <v>8</v>
      </c>
      <c r="G447" s="153" t="s">
        <v>24</v>
      </c>
    </row>
    <row r="448" spans="1:7" s="140" customFormat="1" ht="11.65" customHeight="1" x14ac:dyDescent="0.2">
      <c r="A448" s="148">
        <v>45328</v>
      </c>
      <c r="B448" s="149">
        <v>45328.678023115601</v>
      </c>
      <c r="C448" s="150" t="s">
        <v>16</v>
      </c>
      <c r="D448" s="151">
        <v>8197</v>
      </c>
      <c r="E448" s="152">
        <v>10.78</v>
      </c>
      <c r="F448" s="150" t="s">
        <v>8</v>
      </c>
      <c r="G448" s="153" t="s">
        <v>24</v>
      </c>
    </row>
    <row r="449" spans="1:7" s="140" customFormat="1" ht="11.65" customHeight="1" x14ac:dyDescent="0.2">
      <c r="A449" s="148">
        <v>45328</v>
      </c>
      <c r="B449" s="149">
        <v>45328.681289150001</v>
      </c>
      <c r="C449" s="150" t="s">
        <v>16</v>
      </c>
      <c r="D449" s="151">
        <v>8498</v>
      </c>
      <c r="E449" s="152">
        <v>10.78</v>
      </c>
      <c r="F449" s="150" t="s">
        <v>8</v>
      </c>
      <c r="G449" s="153" t="s">
        <v>24</v>
      </c>
    </row>
    <row r="450" spans="1:7" s="140" customFormat="1" ht="11.65" customHeight="1" x14ac:dyDescent="0.2">
      <c r="A450" s="148">
        <v>45328</v>
      </c>
      <c r="B450" s="149">
        <v>45328.6812891503</v>
      </c>
      <c r="C450" s="150" t="s">
        <v>16</v>
      </c>
      <c r="D450" s="151">
        <v>8988</v>
      </c>
      <c r="E450" s="152">
        <v>10.78</v>
      </c>
      <c r="F450" s="150" t="s">
        <v>8</v>
      </c>
      <c r="G450" s="153" t="s">
        <v>24</v>
      </c>
    </row>
    <row r="451" spans="1:7" s="140" customFormat="1" ht="11.65" customHeight="1" x14ac:dyDescent="0.2">
      <c r="A451" s="148">
        <v>45328</v>
      </c>
      <c r="B451" s="149">
        <v>45328.682603791203</v>
      </c>
      <c r="C451" s="150" t="s">
        <v>16</v>
      </c>
      <c r="D451" s="151">
        <v>4115</v>
      </c>
      <c r="E451" s="152">
        <v>10.77</v>
      </c>
      <c r="F451" s="150" t="s">
        <v>8</v>
      </c>
      <c r="G451" s="153" t="s">
        <v>24</v>
      </c>
    </row>
    <row r="452" spans="1:7" s="140" customFormat="1" ht="11.65" customHeight="1" x14ac:dyDescent="0.2">
      <c r="A452" s="148">
        <v>45328</v>
      </c>
      <c r="B452" s="149">
        <v>45328.682603791698</v>
      </c>
      <c r="C452" s="150" t="s">
        <v>16</v>
      </c>
      <c r="D452" s="151">
        <v>3418</v>
      </c>
      <c r="E452" s="152">
        <v>10.77</v>
      </c>
      <c r="F452" s="150" t="s">
        <v>8</v>
      </c>
      <c r="G452" s="153" t="s">
        <v>24</v>
      </c>
    </row>
    <row r="453" spans="1:7" s="140" customFormat="1" ht="11.65" customHeight="1" x14ac:dyDescent="0.2">
      <c r="A453" s="148">
        <v>45328</v>
      </c>
      <c r="B453" s="149">
        <v>45328.6843526585</v>
      </c>
      <c r="C453" s="150" t="s">
        <v>16</v>
      </c>
      <c r="D453" s="151">
        <v>386</v>
      </c>
      <c r="E453" s="152">
        <v>10.79</v>
      </c>
      <c r="F453" s="150" t="s">
        <v>8</v>
      </c>
      <c r="G453" s="153" t="s">
        <v>24</v>
      </c>
    </row>
    <row r="454" spans="1:7" s="140" customFormat="1" ht="11.65" customHeight="1" x14ac:dyDescent="0.2">
      <c r="A454" s="148">
        <v>45328</v>
      </c>
      <c r="B454" s="149">
        <v>45328.684352659002</v>
      </c>
      <c r="C454" s="150" t="s">
        <v>16</v>
      </c>
      <c r="D454" s="151">
        <v>786</v>
      </c>
      <c r="E454" s="152">
        <v>10.79</v>
      </c>
      <c r="F454" s="150" t="s">
        <v>8</v>
      </c>
      <c r="G454" s="153" t="s">
        <v>24</v>
      </c>
    </row>
    <row r="455" spans="1:7" s="140" customFormat="1" ht="11.65" customHeight="1" x14ac:dyDescent="0.2">
      <c r="A455" s="148">
        <v>45328</v>
      </c>
      <c r="B455" s="149">
        <v>45328.6843526593</v>
      </c>
      <c r="C455" s="150" t="s">
        <v>16</v>
      </c>
      <c r="D455" s="151">
        <v>786</v>
      </c>
      <c r="E455" s="152">
        <v>10.79</v>
      </c>
      <c r="F455" s="150" t="s">
        <v>8</v>
      </c>
      <c r="G455" s="153" t="s">
        <v>24</v>
      </c>
    </row>
    <row r="456" spans="1:7" s="140" customFormat="1" ht="11.65" customHeight="1" x14ac:dyDescent="0.2">
      <c r="A456" s="148">
        <v>45328</v>
      </c>
      <c r="B456" s="149">
        <v>45328.684352659897</v>
      </c>
      <c r="C456" s="150" t="s">
        <v>16</v>
      </c>
      <c r="D456" s="151">
        <v>2900</v>
      </c>
      <c r="E456" s="152">
        <v>10.79</v>
      </c>
      <c r="F456" s="150" t="s">
        <v>8</v>
      </c>
      <c r="G456" s="153" t="s">
        <v>24</v>
      </c>
    </row>
    <row r="457" spans="1:7" s="140" customFormat="1" ht="11.65" customHeight="1" x14ac:dyDescent="0.2">
      <c r="A457" s="148">
        <v>45328</v>
      </c>
      <c r="B457" s="149">
        <v>45328.684352713099</v>
      </c>
      <c r="C457" s="150" t="s">
        <v>16</v>
      </c>
      <c r="D457" s="151">
        <v>1002</v>
      </c>
      <c r="E457" s="152">
        <v>10.79</v>
      </c>
      <c r="F457" s="150" t="s">
        <v>8</v>
      </c>
      <c r="G457" s="153" t="s">
        <v>24</v>
      </c>
    </row>
    <row r="458" spans="1:7" s="140" customFormat="1" ht="11.65" customHeight="1" x14ac:dyDescent="0.2">
      <c r="A458" s="148">
        <v>45328</v>
      </c>
      <c r="B458" s="149">
        <v>45328.6843527448</v>
      </c>
      <c r="C458" s="150" t="s">
        <v>16</v>
      </c>
      <c r="D458" s="151">
        <v>2225</v>
      </c>
      <c r="E458" s="152">
        <v>10.79</v>
      </c>
      <c r="F458" s="150" t="s">
        <v>8</v>
      </c>
      <c r="G458" s="153" t="s">
        <v>24</v>
      </c>
    </row>
    <row r="459" spans="1:7" s="140" customFormat="1" ht="11.65" customHeight="1" x14ac:dyDescent="0.2">
      <c r="A459" s="148">
        <v>45328</v>
      </c>
      <c r="B459" s="149">
        <v>45328.685892072201</v>
      </c>
      <c r="C459" s="150" t="s">
        <v>16</v>
      </c>
      <c r="D459" s="151">
        <v>1155</v>
      </c>
      <c r="E459" s="152">
        <v>10.79</v>
      </c>
      <c r="F459" s="150" t="s">
        <v>8</v>
      </c>
      <c r="G459" s="153" t="s">
        <v>24</v>
      </c>
    </row>
    <row r="460" spans="1:7" s="140" customFormat="1" ht="11.65" customHeight="1" x14ac:dyDescent="0.2">
      <c r="A460" s="148">
        <v>45328</v>
      </c>
      <c r="B460" s="149">
        <v>45328.685892072703</v>
      </c>
      <c r="C460" s="150" t="s">
        <v>16</v>
      </c>
      <c r="D460" s="151">
        <v>726</v>
      </c>
      <c r="E460" s="152">
        <v>10.79</v>
      </c>
      <c r="F460" s="150" t="s">
        <v>8</v>
      </c>
      <c r="G460" s="153" t="s">
        <v>24</v>
      </c>
    </row>
    <row r="461" spans="1:7" s="140" customFormat="1" ht="11.65" customHeight="1" x14ac:dyDescent="0.2">
      <c r="A461" s="148">
        <v>45328</v>
      </c>
      <c r="B461" s="149">
        <v>45328.685892073299</v>
      </c>
      <c r="C461" s="150" t="s">
        <v>16</v>
      </c>
      <c r="D461" s="151">
        <v>187</v>
      </c>
      <c r="E461" s="152">
        <v>10.79</v>
      </c>
      <c r="F461" s="150" t="s">
        <v>8</v>
      </c>
      <c r="G461" s="153" t="s">
        <v>24</v>
      </c>
    </row>
    <row r="462" spans="1:7" s="140" customFormat="1" ht="11.65" customHeight="1" x14ac:dyDescent="0.2">
      <c r="A462" s="148">
        <v>45328</v>
      </c>
      <c r="B462" s="149">
        <v>45328.685892128997</v>
      </c>
      <c r="C462" s="150" t="s">
        <v>16</v>
      </c>
      <c r="D462" s="151">
        <v>242</v>
      </c>
      <c r="E462" s="152">
        <v>10.79</v>
      </c>
      <c r="F462" s="150" t="s">
        <v>8</v>
      </c>
      <c r="G462" s="153" t="s">
        <v>24</v>
      </c>
    </row>
    <row r="463" spans="1:7" s="140" customFormat="1" ht="11.65" customHeight="1" x14ac:dyDescent="0.2">
      <c r="A463" s="148">
        <v>45328</v>
      </c>
      <c r="B463" s="149">
        <v>45328.685892130197</v>
      </c>
      <c r="C463" s="150" t="s">
        <v>16</v>
      </c>
      <c r="D463" s="151">
        <v>1155</v>
      </c>
      <c r="E463" s="152">
        <v>10.79</v>
      </c>
      <c r="F463" s="150" t="s">
        <v>8</v>
      </c>
      <c r="G463" s="153" t="s">
        <v>24</v>
      </c>
    </row>
    <row r="464" spans="1:7" s="140" customFormat="1" ht="11.65" customHeight="1" x14ac:dyDescent="0.2">
      <c r="A464" s="148">
        <v>45328</v>
      </c>
      <c r="B464" s="149">
        <v>45328.6858921604</v>
      </c>
      <c r="C464" s="150" t="s">
        <v>16</v>
      </c>
      <c r="D464" s="151">
        <v>1500</v>
      </c>
      <c r="E464" s="152">
        <v>10.79</v>
      </c>
      <c r="F464" s="150" t="s">
        <v>8</v>
      </c>
      <c r="G464" s="153" t="s">
        <v>24</v>
      </c>
    </row>
    <row r="465" spans="1:7" s="140" customFormat="1" ht="11.65" customHeight="1" x14ac:dyDescent="0.2">
      <c r="A465" s="148">
        <v>45328</v>
      </c>
      <c r="B465" s="149">
        <v>45328.685892160698</v>
      </c>
      <c r="C465" s="150" t="s">
        <v>16</v>
      </c>
      <c r="D465" s="151">
        <v>497</v>
      </c>
      <c r="E465" s="152">
        <v>10.79</v>
      </c>
      <c r="F465" s="150" t="s">
        <v>8</v>
      </c>
      <c r="G465" s="153" t="s">
        <v>24</v>
      </c>
    </row>
    <row r="466" spans="1:7" s="140" customFormat="1" ht="11.65" customHeight="1" x14ac:dyDescent="0.2">
      <c r="A466" s="148">
        <v>45328</v>
      </c>
      <c r="B466" s="149">
        <v>45328.6858921612</v>
      </c>
      <c r="C466" s="150" t="s">
        <v>16</v>
      </c>
      <c r="D466" s="151">
        <v>376</v>
      </c>
      <c r="E466" s="152">
        <v>10.79</v>
      </c>
      <c r="F466" s="150" t="s">
        <v>8</v>
      </c>
      <c r="G466" s="153" t="s">
        <v>24</v>
      </c>
    </row>
    <row r="467" spans="1:7" s="140" customFormat="1" ht="11.65" customHeight="1" x14ac:dyDescent="0.2">
      <c r="A467" s="148">
        <v>45328</v>
      </c>
      <c r="B467" s="149">
        <v>45328.685892163303</v>
      </c>
      <c r="C467" s="150" t="s">
        <v>16</v>
      </c>
      <c r="D467" s="151">
        <v>788</v>
      </c>
      <c r="E467" s="152">
        <v>10.79</v>
      </c>
      <c r="F467" s="150" t="s">
        <v>8</v>
      </c>
      <c r="G467" s="153" t="s">
        <v>24</v>
      </c>
    </row>
    <row r="468" spans="1:7" s="140" customFormat="1" ht="11.65" customHeight="1" x14ac:dyDescent="0.2">
      <c r="A468" s="148">
        <v>45328</v>
      </c>
      <c r="B468" s="149">
        <v>45328.685892236099</v>
      </c>
      <c r="C468" s="150" t="s">
        <v>16</v>
      </c>
      <c r="D468" s="151">
        <v>1022</v>
      </c>
      <c r="E468" s="152">
        <v>10.79</v>
      </c>
      <c r="F468" s="150" t="s">
        <v>8</v>
      </c>
      <c r="G468" s="153" t="s">
        <v>24</v>
      </c>
    </row>
    <row r="469" spans="1:7" s="140" customFormat="1" ht="11.65" customHeight="1" x14ac:dyDescent="0.2">
      <c r="A469" s="148">
        <v>45328</v>
      </c>
      <c r="B469" s="149">
        <v>45328.687169157602</v>
      </c>
      <c r="C469" s="150" t="s">
        <v>16</v>
      </c>
      <c r="D469" s="151">
        <v>2396</v>
      </c>
      <c r="E469" s="152">
        <v>10.78</v>
      </c>
      <c r="F469" s="150" t="s">
        <v>8</v>
      </c>
      <c r="G469" s="153" t="s">
        <v>24</v>
      </c>
    </row>
    <row r="470" spans="1:7" s="140" customFormat="1" ht="11.65" customHeight="1" x14ac:dyDescent="0.2">
      <c r="A470" s="148">
        <v>45328</v>
      </c>
      <c r="B470" s="149">
        <v>45328.687169158096</v>
      </c>
      <c r="C470" s="150" t="s">
        <v>16</v>
      </c>
      <c r="D470" s="151">
        <v>912</v>
      </c>
      <c r="E470" s="152">
        <v>10.78</v>
      </c>
      <c r="F470" s="150" t="s">
        <v>8</v>
      </c>
      <c r="G470" s="153" t="s">
        <v>24</v>
      </c>
    </row>
    <row r="471" spans="1:7" s="140" customFormat="1" ht="11.65" customHeight="1" x14ac:dyDescent="0.2">
      <c r="A471" s="148">
        <v>45328</v>
      </c>
      <c r="B471" s="149">
        <v>45328.687169158598</v>
      </c>
      <c r="C471" s="150" t="s">
        <v>16</v>
      </c>
      <c r="D471" s="151">
        <v>3967</v>
      </c>
      <c r="E471" s="152">
        <v>10.78</v>
      </c>
      <c r="F471" s="150" t="s">
        <v>8</v>
      </c>
      <c r="G471" s="153" t="s">
        <v>24</v>
      </c>
    </row>
    <row r="472" spans="1:7" s="140" customFormat="1" ht="11.65" customHeight="1" x14ac:dyDescent="0.2">
      <c r="A472" s="148">
        <v>45328</v>
      </c>
      <c r="B472" s="149">
        <v>45328.687169158802</v>
      </c>
      <c r="C472" s="150" t="s">
        <v>16</v>
      </c>
      <c r="D472" s="151">
        <v>514</v>
      </c>
      <c r="E472" s="152">
        <v>10.78</v>
      </c>
      <c r="F472" s="150" t="s">
        <v>8</v>
      </c>
      <c r="G472" s="153" t="s">
        <v>24</v>
      </c>
    </row>
    <row r="473" spans="1:7" s="140" customFormat="1" ht="11.65" customHeight="1" x14ac:dyDescent="0.2">
      <c r="A473" s="148">
        <v>45328</v>
      </c>
      <c r="B473" s="149">
        <v>45328.691184141302</v>
      </c>
      <c r="C473" s="150" t="s">
        <v>16</v>
      </c>
      <c r="D473" s="151">
        <v>1576</v>
      </c>
      <c r="E473" s="152">
        <v>10.79</v>
      </c>
      <c r="F473" s="150" t="s">
        <v>8</v>
      </c>
      <c r="G473" s="153" t="s">
        <v>24</v>
      </c>
    </row>
    <row r="474" spans="1:7" s="140" customFormat="1" ht="11.65" customHeight="1" x14ac:dyDescent="0.2">
      <c r="A474" s="148">
        <v>45328</v>
      </c>
      <c r="B474" s="149">
        <v>45328.691184142001</v>
      </c>
      <c r="C474" s="150" t="s">
        <v>16</v>
      </c>
      <c r="D474" s="151">
        <v>2686</v>
      </c>
      <c r="E474" s="152">
        <v>10.79</v>
      </c>
      <c r="F474" s="150" t="s">
        <v>8</v>
      </c>
      <c r="G474" s="153" t="s">
        <v>24</v>
      </c>
    </row>
    <row r="475" spans="1:7" s="140" customFormat="1" ht="11.65" customHeight="1" x14ac:dyDescent="0.2">
      <c r="A475" s="148">
        <v>45328</v>
      </c>
      <c r="B475" s="149">
        <v>45328.691184143303</v>
      </c>
      <c r="C475" s="150" t="s">
        <v>16</v>
      </c>
      <c r="D475" s="151">
        <v>56</v>
      </c>
      <c r="E475" s="152">
        <v>10.79</v>
      </c>
      <c r="F475" s="150" t="s">
        <v>8</v>
      </c>
      <c r="G475" s="153" t="s">
        <v>24</v>
      </c>
    </row>
    <row r="476" spans="1:7" s="140" customFormat="1" ht="11.65" customHeight="1" x14ac:dyDescent="0.2">
      <c r="A476" s="148">
        <v>45328</v>
      </c>
      <c r="B476" s="149">
        <v>45328.691184143798</v>
      </c>
      <c r="C476" s="150" t="s">
        <v>16</v>
      </c>
      <c r="D476" s="151">
        <v>578</v>
      </c>
      <c r="E476" s="152">
        <v>10.79</v>
      </c>
      <c r="F476" s="150" t="s">
        <v>8</v>
      </c>
      <c r="G476" s="153" t="s">
        <v>24</v>
      </c>
    </row>
    <row r="477" spans="1:7" s="140" customFormat="1" ht="11.65" customHeight="1" x14ac:dyDescent="0.2">
      <c r="A477" s="148">
        <v>45328</v>
      </c>
      <c r="B477" s="149">
        <v>45328.691184144103</v>
      </c>
      <c r="C477" s="150" t="s">
        <v>16</v>
      </c>
      <c r="D477" s="151">
        <v>133</v>
      </c>
      <c r="E477" s="152">
        <v>10.79</v>
      </c>
      <c r="F477" s="150" t="s">
        <v>8</v>
      </c>
      <c r="G477" s="153" t="s">
        <v>24</v>
      </c>
    </row>
    <row r="478" spans="1:7" s="140" customFormat="1" ht="11.65" customHeight="1" x14ac:dyDescent="0.2">
      <c r="A478" s="148">
        <v>45328</v>
      </c>
      <c r="B478" s="149">
        <v>45328.691184247</v>
      </c>
      <c r="C478" s="150" t="s">
        <v>16</v>
      </c>
      <c r="D478" s="151">
        <v>1499</v>
      </c>
      <c r="E478" s="152">
        <v>10.79</v>
      </c>
      <c r="F478" s="150" t="s">
        <v>8</v>
      </c>
      <c r="G478" s="153" t="s">
        <v>24</v>
      </c>
    </row>
    <row r="479" spans="1:7" s="140" customFormat="1" ht="11.65" customHeight="1" x14ac:dyDescent="0.2">
      <c r="A479" s="148">
        <v>45328</v>
      </c>
      <c r="B479" s="149">
        <v>45328.691184249103</v>
      </c>
      <c r="C479" s="150" t="s">
        <v>16</v>
      </c>
      <c r="D479" s="151">
        <v>634</v>
      </c>
      <c r="E479" s="152">
        <v>10.79</v>
      </c>
      <c r="F479" s="150" t="s">
        <v>8</v>
      </c>
      <c r="G479" s="153" t="s">
        <v>24</v>
      </c>
    </row>
    <row r="480" spans="1:7" s="140" customFormat="1" ht="11.65" customHeight="1" x14ac:dyDescent="0.2">
      <c r="A480" s="148">
        <v>45328</v>
      </c>
      <c r="B480" s="149">
        <v>45328.691185507101</v>
      </c>
      <c r="C480" s="150" t="s">
        <v>16</v>
      </c>
      <c r="D480" s="151">
        <v>721</v>
      </c>
      <c r="E480" s="152">
        <v>10.79</v>
      </c>
      <c r="F480" s="150" t="s">
        <v>8</v>
      </c>
      <c r="G480" s="153" t="s">
        <v>24</v>
      </c>
    </row>
    <row r="481" spans="1:7" s="140" customFormat="1" ht="11.65" customHeight="1" x14ac:dyDescent="0.2">
      <c r="A481" s="148">
        <v>45328</v>
      </c>
      <c r="B481" s="149">
        <v>45328.691185507501</v>
      </c>
      <c r="C481" s="150" t="s">
        <v>16</v>
      </c>
      <c r="D481" s="151">
        <v>664</v>
      </c>
      <c r="E481" s="152">
        <v>10.79</v>
      </c>
      <c r="F481" s="150" t="s">
        <v>8</v>
      </c>
      <c r="G481" s="153" t="s">
        <v>24</v>
      </c>
    </row>
    <row r="482" spans="1:7" s="140" customFormat="1" ht="11.65" customHeight="1" x14ac:dyDescent="0.2">
      <c r="A482" s="148">
        <v>45328</v>
      </c>
      <c r="B482" s="149">
        <v>45328.691185507902</v>
      </c>
      <c r="C482" s="150" t="s">
        <v>16</v>
      </c>
      <c r="D482" s="151">
        <v>3300</v>
      </c>
      <c r="E482" s="152">
        <v>10.79</v>
      </c>
      <c r="F482" s="150" t="s">
        <v>8</v>
      </c>
      <c r="G482" s="153" t="s">
        <v>24</v>
      </c>
    </row>
    <row r="483" spans="1:7" s="140" customFormat="1" ht="11.65" customHeight="1" x14ac:dyDescent="0.2">
      <c r="A483" s="148">
        <v>45328</v>
      </c>
      <c r="B483" s="149">
        <v>45328.691185508498</v>
      </c>
      <c r="C483" s="150" t="s">
        <v>16</v>
      </c>
      <c r="D483" s="151">
        <v>949</v>
      </c>
      <c r="E483" s="152">
        <v>10.79</v>
      </c>
      <c r="F483" s="150" t="s">
        <v>8</v>
      </c>
      <c r="G483" s="153" t="s">
        <v>24</v>
      </c>
    </row>
    <row r="484" spans="1:7" s="140" customFormat="1" ht="11.65" customHeight="1" x14ac:dyDescent="0.2">
      <c r="A484" s="148">
        <v>45328</v>
      </c>
      <c r="B484" s="149">
        <v>45328.691185508702</v>
      </c>
      <c r="C484" s="150" t="s">
        <v>16</v>
      </c>
      <c r="D484" s="151">
        <v>1209</v>
      </c>
      <c r="E484" s="152">
        <v>10.79</v>
      </c>
      <c r="F484" s="150" t="s">
        <v>8</v>
      </c>
      <c r="G484" s="153" t="s">
        <v>24</v>
      </c>
    </row>
    <row r="485" spans="1:7" s="140" customFormat="1" ht="11.65" customHeight="1" x14ac:dyDescent="0.2">
      <c r="A485" s="148">
        <v>45328</v>
      </c>
      <c r="B485" s="149">
        <v>45328.691185508898</v>
      </c>
      <c r="C485" s="150" t="s">
        <v>16</v>
      </c>
      <c r="D485" s="151">
        <v>217</v>
      </c>
      <c r="E485" s="152">
        <v>10.79</v>
      </c>
      <c r="F485" s="150" t="s">
        <v>8</v>
      </c>
      <c r="G485" s="153" t="s">
        <v>24</v>
      </c>
    </row>
    <row r="486" spans="1:7" s="140" customFormat="1" ht="11.65" customHeight="1" x14ac:dyDescent="0.2">
      <c r="A486" s="148">
        <v>45328</v>
      </c>
      <c r="B486" s="149">
        <v>45328.691185509102</v>
      </c>
      <c r="C486" s="150" t="s">
        <v>16</v>
      </c>
      <c r="D486" s="151">
        <v>43</v>
      </c>
      <c r="E486" s="152">
        <v>10.79</v>
      </c>
      <c r="F486" s="150" t="s">
        <v>8</v>
      </c>
      <c r="G486" s="153" t="s">
        <v>24</v>
      </c>
    </row>
    <row r="487" spans="1:7" s="140" customFormat="1" ht="11.65" customHeight="1" x14ac:dyDescent="0.2">
      <c r="A487" s="148">
        <v>45328</v>
      </c>
      <c r="B487" s="149">
        <v>45328.691185509299</v>
      </c>
      <c r="C487" s="150" t="s">
        <v>16</v>
      </c>
      <c r="D487" s="151">
        <v>277</v>
      </c>
      <c r="E487" s="152">
        <v>10.79</v>
      </c>
      <c r="F487" s="150" t="s">
        <v>8</v>
      </c>
      <c r="G487" s="153" t="s">
        <v>24</v>
      </c>
    </row>
    <row r="488" spans="1:7" s="140" customFormat="1" ht="11.65" customHeight="1" x14ac:dyDescent="0.2">
      <c r="A488" s="148">
        <v>45328</v>
      </c>
      <c r="B488" s="149">
        <v>45328.691185509502</v>
      </c>
      <c r="C488" s="150" t="s">
        <v>16</v>
      </c>
      <c r="D488" s="151">
        <v>260</v>
      </c>
      <c r="E488" s="152">
        <v>10.79</v>
      </c>
      <c r="F488" s="150" t="s">
        <v>8</v>
      </c>
      <c r="G488" s="153" t="s">
        <v>24</v>
      </c>
    </row>
    <row r="489" spans="1:7" s="140" customFormat="1" ht="11.65" customHeight="1" x14ac:dyDescent="0.2">
      <c r="A489" s="148">
        <v>45328</v>
      </c>
      <c r="B489" s="149">
        <v>45328.691185509801</v>
      </c>
      <c r="C489" s="150" t="s">
        <v>16</v>
      </c>
      <c r="D489" s="151">
        <v>146</v>
      </c>
      <c r="E489" s="152">
        <v>10.79</v>
      </c>
      <c r="F489" s="150" t="s">
        <v>8</v>
      </c>
      <c r="G489" s="153" t="s">
        <v>24</v>
      </c>
    </row>
    <row r="490" spans="1:7" s="140" customFormat="1" ht="11.65" customHeight="1" x14ac:dyDescent="0.2">
      <c r="A490" s="148">
        <v>45328</v>
      </c>
      <c r="B490" s="149">
        <v>45328.6911858393</v>
      </c>
      <c r="C490" s="150" t="s">
        <v>16</v>
      </c>
      <c r="D490" s="151">
        <v>1372</v>
      </c>
      <c r="E490" s="152">
        <v>10.79</v>
      </c>
      <c r="F490" s="150" t="s">
        <v>8</v>
      </c>
      <c r="G490" s="153" t="s">
        <v>24</v>
      </c>
    </row>
    <row r="491" spans="1:7" s="140" customFormat="1" ht="11.65" customHeight="1" x14ac:dyDescent="0.2">
      <c r="A491" s="148">
        <v>45328</v>
      </c>
      <c r="B491" s="149">
        <v>45328.6911858397</v>
      </c>
      <c r="C491" s="150" t="s">
        <v>16</v>
      </c>
      <c r="D491" s="151">
        <v>1632</v>
      </c>
      <c r="E491" s="152">
        <v>10.79</v>
      </c>
      <c r="F491" s="150" t="s">
        <v>8</v>
      </c>
      <c r="G491" s="153" t="s">
        <v>24</v>
      </c>
    </row>
    <row r="492" spans="1:7" s="140" customFormat="1" ht="11.65" customHeight="1" x14ac:dyDescent="0.2">
      <c r="A492" s="148">
        <v>45328</v>
      </c>
      <c r="B492" s="149">
        <v>45328.691185840202</v>
      </c>
      <c r="C492" s="150" t="s">
        <v>16</v>
      </c>
      <c r="D492" s="151">
        <v>313</v>
      </c>
      <c r="E492" s="152">
        <v>10.79</v>
      </c>
      <c r="F492" s="150" t="s">
        <v>8</v>
      </c>
      <c r="G492" s="153" t="s">
        <v>24</v>
      </c>
    </row>
    <row r="493" spans="1:7" s="140" customFormat="1" ht="11.65" customHeight="1" x14ac:dyDescent="0.2">
      <c r="A493" s="148">
        <v>45328</v>
      </c>
      <c r="B493" s="149">
        <v>45328.691185840398</v>
      </c>
      <c r="C493" s="150" t="s">
        <v>16</v>
      </c>
      <c r="D493" s="151">
        <v>634</v>
      </c>
      <c r="E493" s="152">
        <v>10.79</v>
      </c>
      <c r="F493" s="150" t="s">
        <v>8</v>
      </c>
      <c r="G493" s="153" t="s">
        <v>24</v>
      </c>
    </row>
    <row r="494" spans="1:7" s="140" customFormat="1" ht="11.65" customHeight="1" x14ac:dyDescent="0.2">
      <c r="A494" s="148">
        <v>45328</v>
      </c>
      <c r="B494" s="149">
        <v>45328.691185840798</v>
      </c>
      <c r="C494" s="150" t="s">
        <v>16</v>
      </c>
      <c r="D494" s="151">
        <v>51</v>
      </c>
      <c r="E494" s="152">
        <v>10.79</v>
      </c>
      <c r="F494" s="150" t="s">
        <v>8</v>
      </c>
      <c r="G494" s="153" t="s">
        <v>24</v>
      </c>
    </row>
    <row r="495" spans="1:7" s="140" customFormat="1" ht="11.65" customHeight="1" x14ac:dyDescent="0.2">
      <c r="A495" s="148">
        <v>45328</v>
      </c>
      <c r="B495" s="149">
        <v>45328.691185841199</v>
      </c>
      <c r="C495" s="150" t="s">
        <v>16</v>
      </c>
      <c r="D495" s="151">
        <v>9</v>
      </c>
      <c r="E495" s="152">
        <v>10.79</v>
      </c>
      <c r="F495" s="150" t="s">
        <v>8</v>
      </c>
      <c r="G495" s="153" t="s">
        <v>24</v>
      </c>
    </row>
    <row r="496" spans="1:7" s="140" customFormat="1" ht="11.65" customHeight="1" x14ac:dyDescent="0.2">
      <c r="A496" s="148">
        <v>45328</v>
      </c>
      <c r="B496" s="149">
        <v>45328.691185846103</v>
      </c>
      <c r="C496" s="150" t="s">
        <v>16</v>
      </c>
      <c r="D496" s="151">
        <v>625</v>
      </c>
      <c r="E496" s="152">
        <v>10.79</v>
      </c>
      <c r="F496" s="150" t="s">
        <v>8</v>
      </c>
      <c r="G496" s="153" t="s">
        <v>24</v>
      </c>
    </row>
    <row r="497" spans="1:7" s="140" customFormat="1" ht="11.65" customHeight="1" x14ac:dyDescent="0.2">
      <c r="A497" s="148">
        <v>45328</v>
      </c>
      <c r="B497" s="149">
        <v>45328.691185846597</v>
      </c>
      <c r="C497" s="150" t="s">
        <v>16</v>
      </c>
      <c r="D497" s="151">
        <v>1330</v>
      </c>
      <c r="E497" s="152">
        <v>10.79</v>
      </c>
      <c r="F497" s="150" t="s">
        <v>8</v>
      </c>
      <c r="G497" s="153" t="s">
        <v>24</v>
      </c>
    </row>
    <row r="498" spans="1:7" s="140" customFormat="1" ht="11.65" customHeight="1" x14ac:dyDescent="0.2">
      <c r="A498" s="148">
        <v>45328</v>
      </c>
      <c r="B498" s="149">
        <v>45328.691185846998</v>
      </c>
      <c r="C498" s="150" t="s">
        <v>16</v>
      </c>
      <c r="D498" s="151">
        <v>302</v>
      </c>
      <c r="E498" s="152">
        <v>10.79</v>
      </c>
      <c r="F498" s="150" t="s">
        <v>8</v>
      </c>
      <c r="G498" s="153" t="s">
        <v>24</v>
      </c>
    </row>
    <row r="499" spans="1:7" s="140" customFormat="1" ht="11.65" customHeight="1" x14ac:dyDescent="0.2">
      <c r="A499" s="148">
        <v>45328</v>
      </c>
      <c r="B499" s="149">
        <v>45328.691185847201</v>
      </c>
      <c r="C499" s="150" t="s">
        <v>16</v>
      </c>
      <c r="D499" s="151">
        <v>302</v>
      </c>
      <c r="E499" s="152">
        <v>10.79</v>
      </c>
      <c r="F499" s="150" t="s">
        <v>8</v>
      </c>
      <c r="G499" s="153" t="s">
        <v>24</v>
      </c>
    </row>
    <row r="500" spans="1:7" s="140" customFormat="1" ht="11.65" customHeight="1" x14ac:dyDescent="0.2">
      <c r="A500" s="148">
        <v>45328</v>
      </c>
      <c r="B500" s="149">
        <v>45328.691185847601</v>
      </c>
      <c r="C500" s="150" t="s">
        <v>16</v>
      </c>
      <c r="D500" s="151">
        <v>359</v>
      </c>
      <c r="E500" s="152">
        <v>10.79</v>
      </c>
      <c r="F500" s="150" t="s">
        <v>8</v>
      </c>
      <c r="G500" s="153" t="s">
        <v>24</v>
      </c>
    </row>
    <row r="501" spans="1:7" s="140" customFormat="1" ht="11.65" customHeight="1" x14ac:dyDescent="0.2">
      <c r="A501" s="148">
        <v>45328</v>
      </c>
      <c r="B501" s="149">
        <v>45328.691185850701</v>
      </c>
      <c r="C501" s="150" t="s">
        <v>16</v>
      </c>
      <c r="D501" s="151">
        <v>1330</v>
      </c>
      <c r="E501" s="152">
        <v>10.79</v>
      </c>
      <c r="F501" s="150" t="s">
        <v>8</v>
      </c>
      <c r="G501" s="153" t="s">
        <v>24</v>
      </c>
    </row>
    <row r="502" spans="1:7" s="140" customFormat="1" ht="11.65" customHeight="1" x14ac:dyDescent="0.2">
      <c r="A502" s="148">
        <v>45328</v>
      </c>
      <c r="B502" s="149">
        <v>45328.691185851203</v>
      </c>
      <c r="C502" s="150" t="s">
        <v>16</v>
      </c>
      <c r="D502" s="151">
        <v>1273</v>
      </c>
      <c r="E502" s="152">
        <v>10.79</v>
      </c>
      <c r="F502" s="150" t="s">
        <v>8</v>
      </c>
      <c r="G502" s="153" t="s">
        <v>24</v>
      </c>
    </row>
    <row r="503" spans="1:7" s="140" customFormat="1" ht="11.65" customHeight="1" x14ac:dyDescent="0.2">
      <c r="A503" s="148">
        <v>45328</v>
      </c>
      <c r="B503" s="149">
        <v>45328.691186088901</v>
      </c>
      <c r="C503" s="150" t="s">
        <v>16</v>
      </c>
      <c r="D503" s="151">
        <v>1632</v>
      </c>
      <c r="E503" s="152">
        <v>10.79</v>
      </c>
      <c r="F503" s="150" t="s">
        <v>8</v>
      </c>
      <c r="G503" s="153" t="s">
        <v>24</v>
      </c>
    </row>
    <row r="504" spans="1:7" s="140" customFormat="1" ht="11.65" customHeight="1" x14ac:dyDescent="0.2">
      <c r="A504" s="148">
        <v>45328</v>
      </c>
      <c r="B504" s="149">
        <v>45328.691186380798</v>
      </c>
      <c r="C504" s="150" t="s">
        <v>16</v>
      </c>
      <c r="D504" s="151">
        <v>832</v>
      </c>
      <c r="E504" s="152">
        <v>10.79</v>
      </c>
      <c r="F504" s="150" t="s">
        <v>8</v>
      </c>
      <c r="G504" s="153" t="s">
        <v>24</v>
      </c>
    </row>
    <row r="505" spans="1:7" s="140" customFormat="1" ht="11.65" customHeight="1" x14ac:dyDescent="0.2">
      <c r="A505" s="148">
        <v>45328</v>
      </c>
      <c r="B505" s="149">
        <v>45328.691186381198</v>
      </c>
      <c r="C505" s="150" t="s">
        <v>16</v>
      </c>
      <c r="D505" s="151">
        <v>800</v>
      </c>
      <c r="E505" s="152">
        <v>10.79</v>
      </c>
      <c r="F505" s="150" t="s">
        <v>8</v>
      </c>
      <c r="G505" s="153" t="s">
        <v>24</v>
      </c>
    </row>
    <row r="506" spans="1:7" s="140" customFormat="1" ht="11.65" customHeight="1" x14ac:dyDescent="0.2">
      <c r="A506" s="148">
        <v>45328</v>
      </c>
      <c r="B506" s="149">
        <v>45328.692939417801</v>
      </c>
      <c r="C506" s="150" t="s">
        <v>16</v>
      </c>
      <c r="D506" s="151">
        <v>8130</v>
      </c>
      <c r="E506" s="152">
        <v>10.79</v>
      </c>
      <c r="F506" s="150" t="s">
        <v>8</v>
      </c>
      <c r="G506" s="153" t="s">
        <v>24</v>
      </c>
    </row>
    <row r="507" spans="1:7" s="140" customFormat="1" ht="11.65" customHeight="1" x14ac:dyDescent="0.2">
      <c r="A507" s="148">
        <v>45328</v>
      </c>
      <c r="B507" s="149">
        <v>45328.694302085103</v>
      </c>
      <c r="C507" s="150" t="s">
        <v>16</v>
      </c>
      <c r="D507" s="151">
        <v>1190</v>
      </c>
      <c r="E507" s="152">
        <v>10.81</v>
      </c>
      <c r="F507" s="150" t="s">
        <v>8</v>
      </c>
      <c r="G507" s="153" t="s">
        <v>24</v>
      </c>
    </row>
    <row r="508" spans="1:7" s="140" customFormat="1" ht="11.65" customHeight="1" x14ac:dyDescent="0.2">
      <c r="A508" s="148">
        <v>45328</v>
      </c>
      <c r="B508" s="149">
        <v>45328.6943020857</v>
      </c>
      <c r="C508" s="150" t="s">
        <v>16</v>
      </c>
      <c r="D508" s="151">
        <v>1437</v>
      </c>
      <c r="E508" s="152">
        <v>10.81</v>
      </c>
      <c r="F508" s="150" t="s">
        <v>8</v>
      </c>
      <c r="G508" s="153" t="s">
        <v>24</v>
      </c>
    </row>
    <row r="509" spans="1:7" s="140" customFormat="1" ht="11.65" customHeight="1" x14ac:dyDescent="0.2">
      <c r="A509" s="148">
        <v>45328</v>
      </c>
      <c r="B509" s="149">
        <v>45328.694302085903</v>
      </c>
      <c r="C509" s="150" t="s">
        <v>16</v>
      </c>
      <c r="D509" s="151">
        <v>3361</v>
      </c>
      <c r="E509" s="152">
        <v>10.81</v>
      </c>
      <c r="F509" s="150" t="s">
        <v>8</v>
      </c>
      <c r="G509" s="153" t="s">
        <v>24</v>
      </c>
    </row>
    <row r="510" spans="1:7" s="140" customFormat="1" ht="11.65" customHeight="1" x14ac:dyDescent="0.2">
      <c r="A510" s="148">
        <v>45328</v>
      </c>
      <c r="B510" s="149">
        <v>45328.6943020861</v>
      </c>
      <c r="C510" s="150" t="s">
        <v>16</v>
      </c>
      <c r="D510" s="151">
        <v>1307</v>
      </c>
      <c r="E510" s="152">
        <v>10.81</v>
      </c>
      <c r="F510" s="150" t="s">
        <v>8</v>
      </c>
      <c r="G510" s="153" t="s">
        <v>24</v>
      </c>
    </row>
    <row r="511" spans="1:7" s="140" customFormat="1" ht="11.65" customHeight="1" x14ac:dyDescent="0.2">
      <c r="A511" s="148">
        <v>45328</v>
      </c>
      <c r="B511" s="149">
        <v>45328.6970210086</v>
      </c>
      <c r="C511" s="150" t="s">
        <v>16</v>
      </c>
      <c r="D511" s="151">
        <v>618</v>
      </c>
      <c r="E511" s="152">
        <v>10.79</v>
      </c>
      <c r="F511" s="150" t="s">
        <v>8</v>
      </c>
      <c r="G511" s="153" t="s">
        <v>24</v>
      </c>
    </row>
    <row r="512" spans="1:7" s="140" customFormat="1" ht="11.65" customHeight="1" x14ac:dyDescent="0.2">
      <c r="A512" s="148">
        <v>45328</v>
      </c>
      <c r="B512" s="149">
        <v>45328.697021009299</v>
      </c>
      <c r="C512" s="150" t="s">
        <v>16</v>
      </c>
      <c r="D512" s="151">
        <v>1081</v>
      </c>
      <c r="E512" s="152">
        <v>10.79</v>
      </c>
      <c r="F512" s="150" t="s">
        <v>8</v>
      </c>
      <c r="G512" s="153" t="s">
        <v>24</v>
      </c>
    </row>
    <row r="513" spans="1:7" s="140" customFormat="1" ht="11.65" customHeight="1" x14ac:dyDescent="0.2">
      <c r="A513" s="148">
        <v>45328</v>
      </c>
      <c r="B513" s="149">
        <v>45328.697021009597</v>
      </c>
      <c r="C513" s="150" t="s">
        <v>16</v>
      </c>
      <c r="D513" s="151">
        <v>636</v>
      </c>
      <c r="E513" s="152">
        <v>10.79</v>
      </c>
      <c r="F513" s="150" t="s">
        <v>8</v>
      </c>
      <c r="G513" s="153" t="s">
        <v>24</v>
      </c>
    </row>
    <row r="514" spans="1:7" s="140" customFormat="1" ht="11.65" customHeight="1" x14ac:dyDescent="0.2">
      <c r="A514" s="148">
        <v>45328</v>
      </c>
      <c r="B514" s="149">
        <v>45328.697021009801</v>
      </c>
      <c r="C514" s="150" t="s">
        <v>16</v>
      </c>
      <c r="D514" s="151">
        <v>131</v>
      </c>
      <c r="E514" s="152">
        <v>10.79</v>
      </c>
      <c r="F514" s="150" t="s">
        <v>8</v>
      </c>
      <c r="G514" s="153" t="s">
        <v>24</v>
      </c>
    </row>
    <row r="515" spans="1:7" s="140" customFormat="1" ht="11.65" customHeight="1" x14ac:dyDescent="0.2">
      <c r="A515" s="148">
        <v>45328</v>
      </c>
      <c r="B515" s="149">
        <v>45328.697021010099</v>
      </c>
      <c r="C515" s="150" t="s">
        <v>16</v>
      </c>
      <c r="D515" s="151">
        <v>636</v>
      </c>
      <c r="E515" s="152">
        <v>10.79</v>
      </c>
      <c r="F515" s="150" t="s">
        <v>8</v>
      </c>
      <c r="G515" s="153" t="s">
        <v>24</v>
      </c>
    </row>
    <row r="516" spans="1:7" s="140" customFormat="1" ht="11.65" customHeight="1" x14ac:dyDescent="0.2">
      <c r="A516" s="148">
        <v>45328</v>
      </c>
      <c r="B516" s="149">
        <v>45328.697021010303</v>
      </c>
      <c r="C516" s="150" t="s">
        <v>16</v>
      </c>
      <c r="D516" s="151">
        <v>602</v>
      </c>
      <c r="E516" s="152">
        <v>10.79</v>
      </c>
      <c r="F516" s="150" t="s">
        <v>8</v>
      </c>
      <c r="G516" s="153" t="s">
        <v>24</v>
      </c>
    </row>
    <row r="517" spans="1:7" s="140" customFormat="1" ht="11.65" customHeight="1" x14ac:dyDescent="0.2">
      <c r="A517" s="148">
        <v>45328</v>
      </c>
      <c r="B517" s="149">
        <v>45328.697021010397</v>
      </c>
      <c r="C517" s="150" t="s">
        <v>16</v>
      </c>
      <c r="D517" s="151">
        <v>361</v>
      </c>
      <c r="E517" s="152">
        <v>10.79</v>
      </c>
      <c r="F517" s="150" t="s">
        <v>8</v>
      </c>
      <c r="G517" s="153" t="s">
        <v>24</v>
      </c>
    </row>
    <row r="518" spans="1:7" s="140" customFormat="1" ht="11.65" customHeight="1" x14ac:dyDescent="0.2">
      <c r="A518" s="148">
        <v>45328</v>
      </c>
      <c r="B518" s="149">
        <v>45328.697021011401</v>
      </c>
      <c r="C518" s="150" t="s">
        <v>16</v>
      </c>
      <c r="D518" s="151">
        <v>602</v>
      </c>
      <c r="E518" s="152">
        <v>10.79</v>
      </c>
      <c r="F518" s="150" t="s">
        <v>8</v>
      </c>
      <c r="G518" s="153" t="s">
        <v>24</v>
      </c>
    </row>
    <row r="519" spans="1:7" s="140" customFormat="1" ht="11.65" customHeight="1" x14ac:dyDescent="0.2">
      <c r="A519" s="148">
        <v>45328</v>
      </c>
      <c r="B519" s="149">
        <v>45328.697021011802</v>
      </c>
      <c r="C519" s="150" t="s">
        <v>16</v>
      </c>
      <c r="D519" s="151">
        <v>173</v>
      </c>
      <c r="E519" s="152">
        <v>10.79</v>
      </c>
      <c r="F519" s="150" t="s">
        <v>8</v>
      </c>
      <c r="G519" s="153" t="s">
        <v>24</v>
      </c>
    </row>
    <row r="520" spans="1:7" s="140" customFormat="1" ht="11.65" customHeight="1" x14ac:dyDescent="0.2">
      <c r="A520" s="148">
        <v>45328</v>
      </c>
      <c r="B520" s="149">
        <v>45328.697021062297</v>
      </c>
      <c r="C520" s="150" t="s">
        <v>16</v>
      </c>
      <c r="D520" s="151">
        <v>1254</v>
      </c>
      <c r="E520" s="152">
        <v>10.79</v>
      </c>
      <c r="F520" s="150" t="s">
        <v>8</v>
      </c>
      <c r="G520" s="153" t="s">
        <v>24</v>
      </c>
    </row>
    <row r="521" spans="1:7" s="140" customFormat="1" ht="11.65" customHeight="1" x14ac:dyDescent="0.2">
      <c r="A521" s="148">
        <v>45328</v>
      </c>
      <c r="B521" s="149">
        <v>45328.697021066997</v>
      </c>
      <c r="C521" s="150" t="s">
        <v>16</v>
      </c>
      <c r="D521" s="151">
        <v>809</v>
      </c>
      <c r="E521" s="152">
        <v>10.79</v>
      </c>
      <c r="F521" s="150" t="s">
        <v>8</v>
      </c>
      <c r="G521" s="153" t="s">
        <v>24</v>
      </c>
    </row>
    <row r="522" spans="1:7" s="140" customFormat="1" ht="11.65" customHeight="1" x14ac:dyDescent="0.2">
      <c r="A522" s="148">
        <v>45328</v>
      </c>
      <c r="B522" s="149">
        <v>45328.697021070497</v>
      </c>
      <c r="C522" s="150" t="s">
        <v>16</v>
      </c>
      <c r="D522" s="151">
        <v>457</v>
      </c>
      <c r="E522" s="152">
        <v>10.79</v>
      </c>
      <c r="F522" s="150" t="s">
        <v>8</v>
      </c>
      <c r="G522" s="153" t="s">
        <v>24</v>
      </c>
    </row>
    <row r="523" spans="1:7" s="140" customFormat="1" ht="11.65" customHeight="1" x14ac:dyDescent="0.2">
      <c r="A523" s="148">
        <v>45328</v>
      </c>
      <c r="B523" s="149">
        <v>45328.698065260302</v>
      </c>
      <c r="C523" s="150" t="s">
        <v>16</v>
      </c>
      <c r="D523" s="151">
        <v>2646</v>
      </c>
      <c r="E523" s="152">
        <v>10.78</v>
      </c>
      <c r="F523" s="150" t="s">
        <v>8</v>
      </c>
      <c r="G523" s="153" t="s">
        <v>24</v>
      </c>
    </row>
    <row r="524" spans="1:7" s="140" customFormat="1" ht="11.65" customHeight="1" x14ac:dyDescent="0.2">
      <c r="A524" s="148">
        <v>45328</v>
      </c>
      <c r="B524" s="149">
        <v>45328.698065262499</v>
      </c>
      <c r="C524" s="150" t="s">
        <v>16</v>
      </c>
      <c r="D524" s="151">
        <v>2396</v>
      </c>
      <c r="E524" s="152">
        <v>10.78</v>
      </c>
      <c r="F524" s="150" t="s">
        <v>8</v>
      </c>
      <c r="G524" s="153" t="s">
        <v>24</v>
      </c>
    </row>
    <row r="525" spans="1:7" s="140" customFormat="1" ht="11.65" customHeight="1" x14ac:dyDescent="0.2">
      <c r="A525" s="148">
        <v>45328</v>
      </c>
      <c r="B525" s="149">
        <v>45328.701020694003</v>
      </c>
      <c r="C525" s="150" t="s">
        <v>16</v>
      </c>
      <c r="D525" s="151">
        <v>554</v>
      </c>
      <c r="E525" s="152">
        <v>10.79</v>
      </c>
      <c r="F525" s="150" t="s">
        <v>8</v>
      </c>
      <c r="G525" s="153" t="s">
        <v>24</v>
      </c>
    </row>
    <row r="526" spans="1:7" s="140" customFormat="1" ht="11.65" customHeight="1" x14ac:dyDescent="0.2">
      <c r="A526" s="148">
        <v>45328</v>
      </c>
      <c r="B526" s="149">
        <v>45328.701032370598</v>
      </c>
      <c r="C526" s="150" t="s">
        <v>16</v>
      </c>
      <c r="D526" s="151">
        <v>512</v>
      </c>
      <c r="E526" s="152">
        <v>10.79</v>
      </c>
      <c r="F526" s="150" t="s">
        <v>8</v>
      </c>
      <c r="G526" s="153" t="s">
        <v>24</v>
      </c>
    </row>
    <row r="527" spans="1:7" s="140" customFormat="1" ht="11.65" customHeight="1" x14ac:dyDescent="0.2">
      <c r="A527" s="148">
        <v>45328</v>
      </c>
      <c r="B527" s="149">
        <v>45328.701044316302</v>
      </c>
      <c r="C527" s="150" t="s">
        <v>16</v>
      </c>
      <c r="D527" s="151">
        <v>504</v>
      </c>
      <c r="E527" s="152">
        <v>10.79</v>
      </c>
      <c r="F527" s="150" t="s">
        <v>8</v>
      </c>
      <c r="G527" s="153" t="s">
        <v>24</v>
      </c>
    </row>
    <row r="528" spans="1:7" s="140" customFormat="1" ht="11.65" customHeight="1" x14ac:dyDescent="0.2">
      <c r="A528" s="148">
        <v>45328</v>
      </c>
      <c r="B528" s="149">
        <v>45328.702418096102</v>
      </c>
      <c r="C528" s="150" t="s">
        <v>16</v>
      </c>
      <c r="D528" s="151">
        <v>2248</v>
      </c>
      <c r="E528" s="152">
        <v>10.79</v>
      </c>
      <c r="F528" s="150" t="s">
        <v>8</v>
      </c>
      <c r="G528" s="153" t="s">
        <v>24</v>
      </c>
    </row>
    <row r="529" spans="1:7" s="140" customFormat="1" ht="11.65" customHeight="1" x14ac:dyDescent="0.2">
      <c r="A529" s="148">
        <v>45328</v>
      </c>
      <c r="B529" s="149">
        <v>45328.702418096502</v>
      </c>
      <c r="C529" s="150" t="s">
        <v>16</v>
      </c>
      <c r="D529" s="151">
        <v>1189</v>
      </c>
      <c r="E529" s="152">
        <v>10.79</v>
      </c>
      <c r="F529" s="150" t="s">
        <v>8</v>
      </c>
      <c r="G529" s="153" t="s">
        <v>24</v>
      </c>
    </row>
    <row r="530" spans="1:7" s="140" customFormat="1" ht="11.65" customHeight="1" x14ac:dyDescent="0.2">
      <c r="A530" s="148">
        <v>45328</v>
      </c>
      <c r="B530" s="149">
        <v>45328.7024180968</v>
      </c>
      <c r="C530" s="150" t="s">
        <v>16</v>
      </c>
      <c r="D530" s="151">
        <v>7727</v>
      </c>
      <c r="E530" s="152">
        <v>10.79</v>
      </c>
      <c r="F530" s="150" t="s">
        <v>8</v>
      </c>
      <c r="G530" s="153" t="s">
        <v>24</v>
      </c>
    </row>
    <row r="531" spans="1:7" s="140" customFormat="1" ht="11.65" customHeight="1" x14ac:dyDescent="0.2">
      <c r="A531" s="148">
        <v>45328</v>
      </c>
      <c r="B531" s="149">
        <v>45328.7024180972</v>
      </c>
      <c r="C531" s="150" t="s">
        <v>16</v>
      </c>
      <c r="D531" s="151">
        <v>5274</v>
      </c>
      <c r="E531" s="152">
        <v>10.79</v>
      </c>
      <c r="F531" s="150" t="s">
        <v>8</v>
      </c>
      <c r="G531" s="153" t="s">
        <v>24</v>
      </c>
    </row>
    <row r="532" spans="1:7" s="140" customFormat="1" ht="11.65" customHeight="1" x14ac:dyDescent="0.2">
      <c r="A532" s="148">
        <v>45328</v>
      </c>
      <c r="B532" s="149">
        <v>45328.702418097702</v>
      </c>
      <c r="C532" s="150" t="s">
        <v>16</v>
      </c>
      <c r="D532" s="151">
        <v>3000</v>
      </c>
      <c r="E532" s="152">
        <v>10.79</v>
      </c>
      <c r="F532" s="150" t="s">
        <v>8</v>
      </c>
      <c r="G532" s="153" t="s">
        <v>24</v>
      </c>
    </row>
    <row r="533" spans="1:7" s="140" customFormat="1" ht="11.65" customHeight="1" x14ac:dyDescent="0.2">
      <c r="A533" s="148">
        <v>45328</v>
      </c>
      <c r="B533" s="149">
        <v>45328.702418098102</v>
      </c>
      <c r="C533" s="150" t="s">
        <v>16</v>
      </c>
      <c r="D533" s="151">
        <v>4749</v>
      </c>
      <c r="E533" s="152">
        <v>10.79</v>
      </c>
      <c r="F533" s="150" t="s">
        <v>8</v>
      </c>
      <c r="G533" s="153" t="s">
        <v>24</v>
      </c>
    </row>
    <row r="534" spans="1:7" s="140" customFormat="1" ht="11.65" customHeight="1" x14ac:dyDescent="0.2">
      <c r="A534" s="148">
        <v>45328</v>
      </c>
      <c r="B534" s="149">
        <v>45328.702426390002</v>
      </c>
      <c r="C534" s="150" t="s">
        <v>16</v>
      </c>
      <c r="D534" s="151">
        <v>2164</v>
      </c>
      <c r="E534" s="152">
        <v>10.78</v>
      </c>
      <c r="F534" s="150" t="s">
        <v>8</v>
      </c>
      <c r="G534" s="153" t="s">
        <v>24</v>
      </c>
    </row>
    <row r="535" spans="1:7" s="140" customFormat="1" ht="11.65" customHeight="1" x14ac:dyDescent="0.2">
      <c r="A535" s="148">
        <v>45328</v>
      </c>
      <c r="B535" s="149">
        <v>45328.702426390999</v>
      </c>
      <c r="C535" s="150" t="s">
        <v>16</v>
      </c>
      <c r="D535" s="151">
        <v>5</v>
      </c>
      <c r="E535" s="152">
        <v>10.78</v>
      </c>
      <c r="F535" s="150" t="s">
        <v>8</v>
      </c>
      <c r="G535" s="153" t="s">
        <v>24</v>
      </c>
    </row>
    <row r="536" spans="1:7" s="140" customFormat="1" ht="11.65" customHeight="1" x14ac:dyDescent="0.2">
      <c r="A536" s="148">
        <v>45328</v>
      </c>
      <c r="B536" s="149">
        <v>45328.702426393997</v>
      </c>
      <c r="C536" s="150" t="s">
        <v>16</v>
      </c>
      <c r="D536" s="151">
        <v>933</v>
      </c>
      <c r="E536" s="152">
        <v>10.78</v>
      </c>
      <c r="F536" s="150" t="s">
        <v>8</v>
      </c>
      <c r="G536" s="153" t="s">
        <v>24</v>
      </c>
    </row>
    <row r="537" spans="1:7" s="140" customFormat="1" ht="11.65" customHeight="1" x14ac:dyDescent="0.2">
      <c r="A537" s="148">
        <v>45328</v>
      </c>
      <c r="B537" s="149">
        <v>45328.702426499898</v>
      </c>
      <c r="C537" s="150" t="s">
        <v>16</v>
      </c>
      <c r="D537" s="151">
        <v>2455</v>
      </c>
      <c r="E537" s="152">
        <v>10.78</v>
      </c>
      <c r="F537" s="150" t="s">
        <v>8</v>
      </c>
      <c r="G537" s="153" t="s">
        <v>24</v>
      </c>
    </row>
    <row r="538" spans="1:7" s="140" customFormat="1" ht="11.65" customHeight="1" x14ac:dyDescent="0.2">
      <c r="A538" s="148">
        <v>45328</v>
      </c>
      <c r="B538" s="149">
        <v>45328.702461001601</v>
      </c>
      <c r="C538" s="150" t="s">
        <v>16</v>
      </c>
      <c r="D538" s="151">
        <v>721</v>
      </c>
      <c r="E538" s="152">
        <v>10.78</v>
      </c>
      <c r="F538" s="150" t="s">
        <v>8</v>
      </c>
      <c r="G538" s="153" t="s">
        <v>24</v>
      </c>
    </row>
    <row r="539" spans="1:7" s="140" customFormat="1" ht="11.65" customHeight="1" x14ac:dyDescent="0.2">
      <c r="A539" s="148">
        <v>45328</v>
      </c>
      <c r="B539" s="149">
        <v>45328.702461002198</v>
      </c>
      <c r="C539" s="150" t="s">
        <v>16</v>
      </c>
      <c r="D539" s="151">
        <v>844</v>
      </c>
      <c r="E539" s="152">
        <v>10.78</v>
      </c>
      <c r="F539" s="150" t="s">
        <v>8</v>
      </c>
      <c r="G539" s="153" t="s">
        <v>24</v>
      </c>
    </row>
    <row r="540" spans="1:7" s="140" customFormat="1" ht="11.65" customHeight="1" x14ac:dyDescent="0.2">
      <c r="A540" s="148">
        <v>45328</v>
      </c>
      <c r="B540" s="149">
        <v>45328.702461002496</v>
      </c>
      <c r="C540" s="150" t="s">
        <v>16</v>
      </c>
      <c r="D540" s="151">
        <v>751</v>
      </c>
      <c r="E540" s="152">
        <v>10.78</v>
      </c>
      <c r="F540" s="150" t="s">
        <v>8</v>
      </c>
      <c r="G540" s="153" t="s">
        <v>24</v>
      </c>
    </row>
    <row r="541" spans="1:7" s="140" customFormat="1" ht="11.65" customHeight="1" x14ac:dyDescent="0.2">
      <c r="A541" s="148">
        <v>45328</v>
      </c>
      <c r="B541" s="149">
        <v>45328.702461012297</v>
      </c>
      <c r="C541" s="150" t="s">
        <v>16</v>
      </c>
      <c r="D541" s="151">
        <v>26</v>
      </c>
      <c r="E541" s="152">
        <v>10.78</v>
      </c>
      <c r="F541" s="150" t="s">
        <v>8</v>
      </c>
      <c r="G541" s="153" t="s">
        <v>24</v>
      </c>
    </row>
    <row r="542" spans="1:7" s="140" customFormat="1" ht="11.65" customHeight="1" x14ac:dyDescent="0.2">
      <c r="A542" s="148">
        <v>45328</v>
      </c>
      <c r="B542" s="149">
        <v>45328.705032477999</v>
      </c>
      <c r="C542" s="150" t="s">
        <v>16</v>
      </c>
      <c r="D542" s="151">
        <v>2273</v>
      </c>
      <c r="E542" s="152">
        <v>10.8</v>
      </c>
      <c r="F542" s="150" t="s">
        <v>8</v>
      </c>
      <c r="G542" s="153" t="s">
        <v>24</v>
      </c>
    </row>
    <row r="543" spans="1:7" s="140" customFormat="1" ht="11.65" customHeight="1" x14ac:dyDescent="0.2">
      <c r="A543" s="148">
        <v>45328</v>
      </c>
      <c r="B543" s="149">
        <v>45328.7050324796</v>
      </c>
      <c r="C543" s="150" t="s">
        <v>16</v>
      </c>
      <c r="D543" s="151">
        <v>603</v>
      </c>
      <c r="E543" s="152">
        <v>10.8</v>
      </c>
      <c r="F543" s="150" t="s">
        <v>8</v>
      </c>
      <c r="G543" s="153" t="s">
        <v>24</v>
      </c>
    </row>
    <row r="544" spans="1:7" s="140" customFormat="1" ht="11.65" customHeight="1" x14ac:dyDescent="0.2">
      <c r="A544" s="148">
        <v>45328</v>
      </c>
      <c r="B544" s="149">
        <v>45328.705032534599</v>
      </c>
      <c r="C544" s="150" t="s">
        <v>16</v>
      </c>
      <c r="D544" s="151">
        <v>2876</v>
      </c>
      <c r="E544" s="152">
        <v>10.8</v>
      </c>
      <c r="F544" s="150" t="s">
        <v>8</v>
      </c>
      <c r="G544" s="153" t="s">
        <v>24</v>
      </c>
    </row>
    <row r="545" spans="1:7" s="140" customFormat="1" ht="11.65" customHeight="1" x14ac:dyDescent="0.2">
      <c r="A545" s="148">
        <v>45328</v>
      </c>
      <c r="B545" s="149">
        <v>45328.705032558697</v>
      </c>
      <c r="C545" s="150" t="s">
        <v>16</v>
      </c>
      <c r="D545" s="151">
        <v>1080</v>
      </c>
      <c r="E545" s="152">
        <v>10.8</v>
      </c>
      <c r="F545" s="150" t="s">
        <v>8</v>
      </c>
      <c r="G545" s="153" t="s">
        <v>24</v>
      </c>
    </row>
    <row r="546" spans="1:7" s="140" customFormat="1" ht="11.65" customHeight="1" x14ac:dyDescent="0.2">
      <c r="A546" s="148">
        <v>45328</v>
      </c>
      <c r="B546" s="149">
        <v>45328.705032569997</v>
      </c>
      <c r="C546" s="150" t="s">
        <v>16</v>
      </c>
      <c r="D546" s="151">
        <v>535</v>
      </c>
      <c r="E546" s="152">
        <v>10.8</v>
      </c>
      <c r="F546" s="150" t="s">
        <v>8</v>
      </c>
      <c r="G546" s="153" t="s">
        <v>24</v>
      </c>
    </row>
    <row r="547" spans="1:7" s="140" customFormat="1" ht="11.65" customHeight="1" x14ac:dyDescent="0.2">
      <c r="A547" s="148">
        <v>45328</v>
      </c>
      <c r="B547" s="149">
        <v>45328.705032573002</v>
      </c>
      <c r="C547" s="150" t="s">
        <v>16</v>
      </c>
      <c r="D547" s="151">
        <v>1981</v>
      </c>
      <c r="E547" s="152">
        <v>10.8</v>
      </c>
      <c r="F547" s="150" t="s">
        <v>8</v>
      </c>
      <c r="G547" s="153" t="s">
        <v>24</v>
      </c>
    </row>
    <row r="548" spans="1:7" s="140" customFormat="1" ht="11.65" customHeight="1" x14ac:dyDescent="0.2">
      <c r="A548" s="148">
        <v>45328</v>
      </c>
      <c r="B548" s="149">
        <v>45328.705910609897</v>
      </c>
      <c r="C548" s="150" t="s">
        <v>16</v>
      </c>
      <c r="D548" s="151">
        <v>2805</v>
      </c>
      <c r="E548" s="152">
        <v>10.8</v>
      </c>
      <c r="F548" s="150" t="s">
        <v>8</v>
      </c>
      <c r="G548" s="153" t="s">
        <v>24</v>
      </c>
    </row>
    <row r="549" spans="1:7" s="140" customFormat="1" ht="11.65" customHeight="1" x14ac:dyDescent="0.2">
      <c r="A549" s="148">
        <v>45328</v>
      </c>
      <c r="B549" s="149">
        <v>45328.705910610603</v>
      </c>
      <c r="C549" s="150" t="s">
        <v>16</v>
      </c>
      <c r="D549" s="151">
        <v>6381</v>
      </c>
      <c r="E549" s="152">
        <v>10.8</v>
      </c>
      <c r="F549" s="150" t="s">
        <v>8</v>
      </c>
      <c r="G549" s="153" t="s">
        <v>24</v>
      </c>
    </row>
    <row r="550" spans="1:7" s="140" customFormat="1" ht="11.65" customHeight="1" x14ac:dyDescent="0.2">
      <c r="A550" s="148">
        <v>45328</v>
      </c>
      <c r="B550" s="149">
        <v>45328.707323098599</v>
      </c>
      <c r="C550" s="150" t="s">
        <v>16</v>
      </c>
      <c r="D550" s="151">
        <v>552</v>
      </c>
      <c r="E550" s="152">
        <v>10.79</v>
      </c>
      <c r="F550" s="150" t="s">
        <v>8</v>
      </c>
      <c r="G550" s="153" t="s">
        <v>24</v>
      </c>
    </row>
    <row r="551" spans="1:7" s="140" customFormat="1" ht="11.65" customHeight="1" x14ac:dyDescent="0.2">
      <c r="A551" s="148">
        <v>45328</v>
      </c>
      <c r="B551" s="149">
        <v>45328.707323098999</v>
      </c>
      <c r="C551" s="150" t="s">
        <v>16</v>
      </c>
      <c r="D551" s="151">
        <v>3031</v>
      </c>
      <c r="E551" s="152">
        <v>10.79</v>
      </c>
      <c r="F551" s="150" t="s">
        <v>8</v>
      </c>
      <c r="G551" s="153" t="s">
        <v>24</v>
      </c>
    </row>
    <row r="552" spans="1:7" s="140" customFormat="1" ht="11.65" customHeight="1" x14ac:dyDescent="0.2">
      <c r="A552" s="148">
        <v>45328</v>
      </c>
      <c r="B552" s="149">
        <v>45328.707323099603</v>
      </c>
      <c r="C552" s="150" t="s">
        <v>16</v>
      </c>
      <c r="D552" s="151">
        <v>293</v>
      </c>
      <c r="E552" s="152">
        <v>10.79</v>
      </c>
      <c r="F552" s="150" t="s">
        <v>8</v>
      </c>
      <c r="G552" s="153" t="s">
        <v>24</v>
      </c>
    </row>
    <row r="553" spans="1:7" s="140" customFormat="1" ht="11.65" customHeight="1" x14ac:dyDescent="0.2">
      <c r="A553" s="148">
        <v>45328</v>
      </c>
      <c r="B553" s="149">
        <v>45328.707323100403</v>
      </c>
      <c r="C553" s="150" t="s">
        <v>16</v>
      </c>
      <c r="D553" s="151">
        <v>1292</v>
      </c>
      <c r="E553" s="152">
        <v>10.79</v>
      </c>
      <c r="F553" s="150" t="s">
        <v>8</v>
      </c>
      <c r="G553" s="153" t="s">
        <v>24</v>
      </c>
    </row>
    <row r="554" spans="1:7" s="140" customFormat="1" ht="11.65" customHeight="1" x14ac:dyDescent="0.2">
      <c r="A554" s="148">
        <v>45328</v>
      </c>
      <c r="B554" s="149">
        <v>45328.707323100702</v>
      </c>
      <c r="C554" s="150" t="s">
        <v>16</v>
      </c>
      <c r="D554" s="151">
        <v>293</v>
      </c>
      <c r="E554" s="152">
        <v>10.79</v>
      </c>
      <c r="F554" s="150" t="s">
        <v>8</v>
      </c>
      <c r="G554" s="153" t="s">
        <v>24</v>
      </c>
    </row>
    <row r="555" spans="1:7" s="140" customFormat="1" ht="11.65" customHeight="1" x14ac:dyDescent="0.2">
      <c r="A555" s="148">
        <v>45328</v>
      </c>
      <c r="B555" s="149">
        <v>45328.707323101196</v>
      </c>
      <c r="C555" s="150" t="s">
        <v>16</v>
      </c>
      <c r="D555" s="151">
        <v>999</v>
      </c>
      <c r="E555" s="152">
        <v>10.79</v>
      </c>
      <c r="F555" s="150" t="s">
        <v>8</v>
      </c>
      <c r="G555" s="153" t="s">
        <v>24</v>
      </c>
    </row>
    <row r="556" spans="1:7" s="140" customFormat="1" ht="11.65" customHeight="1" x14ac:dyDescent="0.2">
      <c r="A556" s="148">
        <v>45328</v>
      </c>
      <c r="B556" s="149">
        <v>45328.708490451201</v>
      </c>
      <c r="C556" s="150" t="s">
        <v>16</v>
      </c>
      <c r="D556" s="151">
        <v>3646</v>
      </c>
      <c r="E556" s="152">
        <v>10.79</v>
      </c>
      <c r="F556" s="150" t="s">
        <v>8</v>
      </c>
      <c r="G556" s="153" t="s">
        <v>24</v>
      </c>
    </row>
    <row r="557" spans="1:7" s="140" customFormat="1" ht="11.65" customHeight="1" x14ac:dyDescent="0.2">
      <c r="A557" s="148">
        <v>45328</v>
      </c>
      <c r="B557" s="149">
        <v>45328.710778431399</v>
      </c>
      <c r="C557" s="150" t="s">
        <v>16</v>
      </c>
      <c r="D557" s="151">
        <v>17869</v>
      </c>
      <c r="E557" s="152">
        <v>10.79</v>
      </c>
      <c r="F557" s="150" t="s">
        <v>8</v>
      </c>
      <c r="G557" s="153" t="s">
        <v>24</v>
      </c>
    </row>
    <row r="558" spans="1:7" s="140" customFormat="1" ht="11.65" customHeight="1" x14ac:dyDescent="0.2">
      <c r="A558" s="148">
        <v>45328</v>
      </c>
      <c r="B558" s="149">
        <v>45328.7115480457</v>
      </c>
      <c r="C558" s="150" t="s">
        <v>16</v>
      </c>
      <c r="D558" s="151">
        <v>711</v>
      </c>
      <c r="E558" s="152">
        <v>10.79</v>
      </c>
      <c r="F558" s="150" t="s">
        <v>8</v>
      </c>
      <c r="G558" s="153" t="s">
        <v>24</v>
      </c>
    </row>
    <row r="559" spans="1:7" s="140" customFormat="1" ht="11.65" customHeight="1" x14ac:dyDescent="0.2">
      <c r="A559" s="148">
        <v>45328</v>
      </c>
      <c r="B559" s="149">
        <v>45328.712539149201</v>
      </c>
      <c r="C559" s="150" t="s">
        <v>16</v>
      </c>
      <c r="D559" s="151">
        <v>18168</v>
      </c>
      <c r="E559" s="152">
        <v>10.79</v>
      </c>
      <c r="F559" s="150" t="s">
        <v>8</v>
      </c>
      <c r="G559" s="153" t="s">
        <v>24</v>
      </c>
    </row>
    <row r="560" spans="1:7" s="140" customFormat="1" ht="11.65" customHeight="1" x14ac:dyDescent="0.2">
      <c r="A560" s="148">
        <v>45328</v>
      </c>
      <c r="B560" s="149">
        <v>45328.714746802099</v>
      </c>
      <c r="C560" s="150" t="s">
        <v>16</v>
      </c>
      <c r="D560" s="151">
        <v>1943</v>
      </c>
      <c r="E560" s="152">
        <v>10.79</v>
      </c>
      <c r="F560" s="150" t="s">
        <v>8</v>
      </c>
      <c r="G560" s="153" t="s">
        <v>24</v>
      </c>
    </row>
    <row r="561" spans="1:7" s="140" customFormat="1" ht="11.65" customHeight="1" x14ac:dyDescent="0.2">
      <c r="A561" s="148">
        <v>45328</v>
      </c>
      <c r="B561" s="149">
        <v>45328.714746802703</v>
      </c>
      <c r="C561" s="150" t="s">
        <v>16</v>
      </c>
      <c r="D561" s="151">
        <v>7727</v>
      </c>
      <c r="E561" s="152">
        <v>10.79</v>
      </c>
      <c r="F561" s="150" t="s">
        <v>8</v>
      </c>
      <c r="G561" s="153" t="s">
        <v>24</v>
      </c>
    </row>
    <row r="562" spans="1:7" s="140" customFormat="1" ht="11.65" customHeight="1" x14ac:dyDescent="0.2">
      <c r="A562" s="148">
        <v>45328</v>
      </c>
      <c r="B562" s="149">
        <v>45328.714746803002</v>
      </c>
      <c r="C562" s="150" t="s">
        <v>16</v>
      </c>
      <c r="D562" s="151">
        <v>1063</v>
      </c>
      <c r="E562" s="152">
        <v>10.79</v>
      </c>
      <c r="F562" s="150" t="s">
        <v>8</v>
      </c>
      <c r="G562" s="153" t="s">
        <v>24</v>
      </c>
    </row>
    <row r="563" spans="1:7" s="140" customFormat="1" ht="11.65" customHeight="1" x14ac:dyDescent="0.2">
      <c r="A563" s="148">
        <v>45328</v>
      </c>
      <c r="B563" s="149">
        <v>45328.7156612365</v>
      </c>
      <c r="C563" s="150" t="s">
        <v>16</v>
      </c>
      <c r="D563" s="151">
        <v>11702</v>
      </c>
      <c r="E563" s="152">
        <v>10.79</v>
      </c>
      <c r="F563" s="150" t="s">
        <v>8</v>
      </c>
      <c r="G563" s="153" t="s">
        <v>24</v>
      </c>
    </row>
    <row r="564" spans="1:7" s="140" customFormat="1" ht="11.65" customHeight="1" x14ac:dyDescent="0.2">
      <c r="A564" s="148">
        <v>45328</v>
      </c>
      <c r="B564" s="149">
        <v>45328.716919960199</v>
      </c>
      <c r="C564" s="150" t="s">
        <v>16</v>
      </c>
      <c r="D564" s="151">
        <v>229</v>
      </c>
      <c r="E564" s="152">
        <v>10.77</v>
      </c>
      <c r="F564" s="150" t="s">
        <v>8</v>
      </c>
      <c r="G564" s="153" t="s">
        <v>24</v>
      </c>
    </row>
    <row r="565" spans="1:7" s="140" customFormat="1" ht="11.65" customHeight="1" x14ac:dyDescent="0.2">
      <c r="A565" s="148">
        <v>45328</v>
      </c>
      <c r="B565" s="149">
        <v>45328.717117964297</v>
      </c>
      <c r="C565" s="150" t="s">
        <v>16</v>
      </c>
      <c r="D565" s="151">
        <v>3592</v>
      </c>
      <c r="E565" s="152">
        <v>10.77</v>
      </c>
      <c r="F565" s="150" t="s">
        <v>8</v>
      </c>
      <c r="G565" s="153" t="s">
        <v>24</v>
      </c>
    </row>
    <row r="566" spans="1:7" s="140" customFormat="1" ht="11.65" customHeight="1" x14ac:dyDescent="0.2">
      <c r="A566" s="148">
        <v>45328</v>
      </c>
      <c r="B566" s="149">
        <v>45328.7171179664</v>
      </c>
      <c r="C566" s="150" t="s">
        <v>16</v>
      </c>
      <c r="D566" s="151">
        <v>2837</v>
      </c>
      <c r="E566" s="152">
        <v>10.77</v>
      </c>
      <c r="F566" s="150" t="s">
        <v>8</v>
      </c>
      <c r="G566" s="153" t="s">
        <v>24</v>
      </c>
    </row>
    <row r="567" spans="1:7" s="140" customFormat="1" ht="11.65" customHeight="1" x14ac:dyDescent="0.2">
      <c r="A567" s="148">
        <v>45328</v>
      </c>
      <c r="B567" s="149">
        <v>45328.7171180199</v>
      </c>
      <c r="C567" s="150" t="s">
        <v>16</v>
      </c>
      <c r="D567" s="151">
        <v>3329</v>
      </c>
      <c r="E567" s="152">
        <v>10.77</v>
      </c>
      <c r="F567" s="150" t="s">
        <v>8</v>
      </c>
      <c r="G567" s="153" t="s">
        <v>24</v>
      </c>
    </row>
    <row r="568" spans="1:7" s="140" customFormat="1" ht="11.65" customHeight="1" x14ac:dyDescent="0.2">
      <c r="A568" s="148">
        <v>45328</v>
      </c>
      <c r="B568" s="149">
        <v>45328.717118051201</v>
      </c>
      <c r="C568" s="150" t="s">
        <v>16</v>
      </c>
      <c r="D568" s="151">
        <v>1828</v>
      </c>
      <c r="E568" s="152">
        <v>10.77</v>
      </c>
      <c r="F568" s="150" t="s">
        <v>8</v>
      </c>
      <c r="G568" s="153" t="s">
        <v>24</v>
      </c>
    </row>
    <row r="569" spans="1:7" s="140" customFormat="1" ht="11.65" customHeight="1" x14ac:dyDescent="0.2">
      <c r="A569" s="148">
        <v>45328</v>
      </c>
      <c r="B569" s="149">
        <v>45328.718449872897</v>
      </c>
      <c r="C569" s="150" t="s">
        <v>16</v>
      </c>
      <c r="D569" s="151">
        <v>973</v>
      </c>
      <c r="E569" s="152">
        <v>10.76</v>
      </c>
      <c r="F569" s="150" t="s">
        <v>8</v>
      </c>
      <c r="G569" s="153" t="s">
        <v>24</v>
      </c>
    </row>
    <row r="570" spans="1:7" s="140" customFormat="1" ht="11.65" customHeight="1" x14ac:dyDescent="0.2">
      <c r="A570" s="148">
        <v>45328</v>
      </c>
      <c r="B570" s="149">
        <v>45328.7184637951</v>
      </c>
      <c r="C570" s="150" t="s">
        <v>16</v>
      </c>
      <c r="D570" s="151">
        <v>309</v>
      </c>
      <c r="E570" s="152">
        <v>10.76</v>
      </c>
      <c r="F570" s="150" t="s">
        <v>8</v>
      </c>
      <c r="G570" s="153" t="s">
        <v>24</v>
      </c>
    </row>
    <row r="571" spans="1:7" s="140" customFormat="1" ht="11.65" customHeight="1" x14ac:dyDescent="0.2">
      <c r="A571" s="148">
        <v>45328</v>
      </c>
      <c r="B571" s="149">
        <v>45328.718922935499</v>
      </c>
      <c r="C571" s="150" t="s">
        <v>16</v>
      </c>
      <c r="D571" s="151">
        <v>8142</v>
      </c>
      <c r="E571" s="152">
        <v>10.76</v>
      </c>
      <c r="F571" s="150" t="s">
        <v>8</v>
      </c>
      <c r="G571" s="153" t="s">
        <v>24</v>
      </c>
    </row>
    <row r="572" spans="1:7" s="140" customFormat="1" ht="11.65" customHeight="1" x14ac:dyDescent="0.2">
      <c r="A572" s="148">
        <v>45328</v>
      </c>
      <c r="B572" s="149">
        <v>45328.718922936103</v>
      </c>
      <c r="C572" s="150" t="s">
        <v>16</v>
      </c>
      <c r="D572" s="151">
        <v>17</v>
      </c>
      <c r="E572" s="152">
        <v>10.76</v>
      </c>
      <c r="F572" s="150" t="s">
        <v>8</v>
      </c>
      <c r="G572" s="153" t="s">
        <v>24</v>
      </c>
    </row>
    <row r="573" spans="1:7" s="140" customFormat="1" ht="11.65" customHeight="1" x14ac:dyDescent="0.2">
      <c r="A573" s="148">
        <v>45328</v>
      </c>
      <c r="B573" s="149">
        <v>45328.722290757003</v>
      </c>
      <c r="C573" s="150" t="s">
        <v>16</v>
      </c>
      <c r="D573" s="151">
        <v>2447</v>
      </c>
      <c r="E573" s="152">
        <v>10.77</v>
      </c>
      <c r="F573" s="150" t="s">
        <v>8</v>
      </c>
      <c r="G573" s="153" t="s">
        <v>24</v>
      </c>
    </row>
    <row r="574" spans="1:7" s="140" customFormat="1" ht="11.65" customHeight="1" x14ac:dyDescent="0.2">
      <c r="A574" s="148">
        <v>45328</v>
      </c>
      <c r="B574" s="149">
        <v>45328.722291280297</v>
      </c>
      <c r="C574" s="150" t="s">
        <v>16</v>
      </c>
      <c r="D574" s="151">
        <v>2447</v>
      </c>
      <c r="E574" s="152">
        <v>10.77</v>
      </c>
      <c r="F574" s="150" t="s">
        <v>8</v>
      </c>
      <c r="G574" s="153" t="s">
        <v>24</v>
      </c>
    </row>
    <row r="575" spans="1:7" s="140" customFormat="1" ht="11.65" customHeight="1" x14ac:dyDescent="0.2">
      <c r="A575" s="148">
        <v>45328</v>
      </c>
      <c r="B575" s="149">
        <v>45328.722372846598</v>
      </c>
      <c r="C575" s="150" t="s">
        <v>16</v>
      </c>
      <c r="D575" s="151">
        <v>1284</v>
      </c>
      <c r="E575" s="152">
        <v>10.77</v>
      </c>
      <c r="F575" s="150" t="s">
        <v>8</v>
      </c>
      <c r="G575" s="153" t="s">
        <v>24</v>
      </c>
    </row>
    <row r="576" spans="1:7" s="140" customFormat="1" ht="11.65" customHeight="1" x14ac:dyDescent="0.2">
      <c r="A576" s="148">
        <v>45328</v>
      </c>
      <c r="B576" s="149">
        <v>45328.722373085999</v>
      </c>
      <c r="C576" s="150" t="s">
        <v>16</v>
      </c>
      <c r="D576" s="151">
        <v>1163</v>
      </c>
      <c r="E576" s="152">
        <v>10.77</v>
      </c>
      <c r="F576" s="150" t="s">
        <v>8</v>
      </c>
      <c r="G576" s="153" t="s">
        <v>24</v>
      </c>
    </row>
    <row r="577" spans="1:7" s="140" customFormat="1" ht="11.65" customHeight="1" x14ac:dyDescent="0.2">
      <c r="A577" s="148">
        <v>45328</v>
      </c>
      <c r="B577" s="149">
        <v>45328.722887965698</v>
      </c>
      <c r="C577" s="150" t="s">
        <v>16</v>
      </c>
      <c r="D577" s="151">
        <v>1917</v>
      </c>
      <c r="E577" s="152">
        <v>10.78</v>
      </c>
      <c r="F577" s="150" t="s">
        <v>8</v>
      </c>
      <c r="G577" s="153" t="s">
        <v>24</v>
      </c>
    </row>
    <row r="578" spans="1:7" s="140" customFormat="1" ht="11.65" customHeight="1" x14ac:dyDescent="0.2">
      <c r="A578" s="148">
        <v>45328</v>
      </c>
      <c r="B578" s="149">
        <v>45328.723001488601</v>
      </c>
      <c r="C578" s="150" t="s">
        <v>16</v>
      </c>
      <c r="D578" s="151">
        <v>1694</v>
      </c>
      <c r="E578" s="152">
        <v>10.78</v>
      </c>
      <c r="F578" s="150" t="s">
        <v>8</v>
      </c>
      <c r="G578" s="153" t="s">
        <v>24</v>
      </c>
    </row>
    <row r="579" spans="1:7" s="140" customFormat="1" ht="11.65" customHeight="1" x14ac:dyDescent="0.2">
      <c r="A579" s="148">
        <v>45328</v>
      </c>
      <c r="B579" s="149">
        <v>45328.723174696199</v>
      </c>
      <c r="C579" s="150" t="s">
        <v>16</v>
      </c>
      <c r="D579" s="151">
        <v>1907</v>
      </c>
      <c r="E579" s="152">
        <v>10.78</v>
      </c>
      <c r="F579" s="150" t="s">
        <v>8</v>
      </c>
      <c r="G579" s="153" t="s">
        <v>24</v>
      </c>
    </row>
    <row r="580" spans="1:7" s="140" customFormat="1" ht="11.65" customHeight="1" x14ac:dyDescent="0.2">
      <c r="A580" s="148">
        <v>45328</v>
      </c>
      <c r="B580" s="149">
        <v>45328.723343510203</v>
      </c>
      <c r="C580" s="150" t="s">
        <v>16</v>
      </c>
      <c r="D580" s="151">
        <v>3428</v>
      </c>
      <c r="E580" s="152">
        <v>10.78</v>
      </c>
      <c r="F580" s="150" t="s">
        <v>8</v>
      </c>
      <c r="G580" s="153" t="s">
        <v>24</v>
      </c>
    </row>
    <row r="581" spans="1:7" s="140" customFormat="1" ht="11.65" customHeight="1" x14ac:dyDescent="0.2">
      <c r="A581" s="148">
        <v>45328</v>
      </c>
      <c r="B581" s="149">
        <v>45328.7233740378</v>
      </c>
      <c r="C581" s="150" t="s">
        <v>16</v>
      </c>
      <c r="D581" s="151">
        <v>4986</v>
      </c>
      <c r="E581" s="152">
        <v>10.77</v>
      </c>
      <c r="F581" s="150" t="s">
        <v>8</v>
      </c>
      <c r="G581" s="153" t="s">
        <v>24</v>
      </c>
    </row>
    <row r="582" spans="1:7" s="140" customFormat="1" ht="11.65" customHeight="1" x14ac:dyDescent="0.2">
      <c r="A582" s="148">
        <v>45328</v>
      </c>
      <c r="B582" s="149">
        <v>45328.723374093002</v>
      </c>
      <c r="C582" s="150" t="s">
        <v>16</v>
      </c>
      <c r="D582" s="151">
        <v>510</v>
      </c>
      <c r="E582" s="152">
        <v>10.77</v>
      </c>
      <c r="F582" s="150" t="s">
        <v>8</v>
      </c>
      <c r="G582" s="153" t="s">
        <v>24</v>
      </c>
    </row>
    <row r="583" spans="1:7" s="140" customFormat="1" ht="11.65" customHeight="1" x14ac:dyDescent="0.2">
      <c r="A583" s="148">
        <v>45328</v>
      </c>
      <c r="B583" s="149">
        <v>45328.723374094399</v>
      </c>
      <c r="C583" s="150" t="s">
        <v>16</v>
      </c>
      <c r="D583" s="151">
        <v>1937</v>
      </c>
      <c r="E583" s="152">
        <v>10.77</v>
      </c>
      <c r="F583" s="150" t="s">
        <v>8</v>
      </c>
      <c r="G583" s="153" t="s">
        <v>24</v>
      </c>
    </row>
    <row r="584" spans="1:7" s="140" customFormat="1" ht="11.65" customHeight="1" x14ac:dyDescent="0.2">
      <c r="A584" s="148">
        <v>45328</v>
      </c>
      <c r="B584" s="149">
        <v>45328.723374095302</v>
      </c>
      <c r="C584" s="150" t="s">
        <v>16</v>
      </c>
      <c r="D584" s="151">
        <v>775</v>
      </c>
      <c r="E584" s="152">
        <v>10.77</v>
      </c>
      <c r="F584" s="150" t="s">
        <v>8</v>
      </c>
      <c r="G584" s="153" t="s">
        <v>24</v>
      </c>
    </row>
    <row r="585" spans="1:7" s="140" customFormat="1" ht="11.65" customHeight="1" x14ac:dyDescent="0.2">
      <c r="A585" s="148">
        <v>45328</v>
      </c>
      <c r="B585" s="149">
        <v>45328.7233741206</v>
      </c>
      <c r="C585" s="150" t="s">
        <v>16</v>
      </c>
      <c r="D585" s="151">
        <v>145</v>
      </c>
      <c r="E585" s="152">
        <v>10.77</v>
      </c>
      <c r="F585" s="150" t="s">
        <v>8</v>
      </c>
      <c r="G585" s="153" t="s">
        <v>24</v>
      </c>
    </row>
    <row r="586" spans="1:7" s="140" customFormat="1" ht="11.65" customHeight="1" x14ac:dyDescent="0.2">
      <c r="A586" s="148">
        <v>45328</v>
      </c>
      <c r="B586" s="149">
        <v>45328.723374120797</v>
      </c>
      <c r="C586" s="150" t="s">
        <v>16</v>
      </c>
      <c r="D586" s="151">
        <v>990</v>
      </c>
      <c r="E586" s="152">
        <v>10.77</v>
      </c>
      <c r="F586" s="150" t="s">
        <v>8</v>
      </c>
      <c r="G586" s="153" t="s">
        <v>24</v>
      </c>
    </row>
    <row r="587" spans="1:7" s="140" customFormat="1" ht="11.65" customHeight="1" x14ac:dyDescent="0.2">
      <c r="A587" s="148">
        <v>45328</v>
      </c>
      <c r="B587" s="149">
        <v>45328.723374121</v>
      </c>
      <c r="C587" s="150" t="s">
        <v>16</v>
      </c>
      <c r="D587" s="151">
        <v>94</v>
      </c>
      <c r="E587" s="152">
        <v>10.77</v>
      </c>
      <c r="F587" s="150" t="s">
        <v>8</v>
      </c>
      <c r="G587" s="153" t="s">
        <v>24</v>
      </c>
    </row>
    <row r="588" spans="1:7" s="140" customFormat="1" ht="11.65" customHeight="1" x14ac:dyDescent="0.2">
      <c r="A588" s="148">
        <v>45328</v>
      </c>
      <c r="B588" s="149">
        <v>45328.723374121197</v>
      </c>
      <c r="C588" s="150" t="s">
        <v>16</v>
      </c>
      <c r="D588" s="151">
        <v>8</v>
      </c>
      <c r="E588" s="152">
        <v>10.77</v>
      </c>
      <c r="F588" s="150" t="s">
        <v>8</v>
      </c>
      <c r="G588" s="153" t="s">
        <v>24</v>
      </c>
    </row>
    <row r="589" spans="1:7" s="140" customFormat="1" ht="11.65" customHeight="1" x14ac:dyDescent="0.2">
      <c r="A589" s="148">
        <v>45328</v>
      </c>
      <c r="B589" s="149">
        <v>45328.7233741214</v>
      </c>
      <c r="C589" s="150" t="s">
        <v>16</v>
      </c>
      <c r="D589" s="151">
        <v>308</v>
      </c>
      <c r="E589" s="152">
        <v>10.77</v>
      </c>
      <c r="F589" s="150" t="s">
        <v>8</v>
      </c>
      <c r="G589" s="153" t="s">
        <v>24</v>
      </c>
    </row>
    <row r="590" spans="1:7" s="140" customFormat="1" ht="11.65" customHeight="1" x14ac:dyDescent="0.2">
      <c r="A590" s="148">
        <v>45328</v>
      </c>
      <c r="B590" s="149">
        <v>45328.723374121699</v>
      </c>
      <c r="C590" s="150" t="s">
        <v>16</v>
      </c>
      <c r="D590" s="151">
        <v>85</v>
      </c>
      <c r="E590" s="152">
        <v>10.77</v>
      </c>
      <c r="F590" s="150" t="s">
        <v>8</v>
      </c>
      <c r="G590" s="153" t="s">
        <v>24</v>
      </c>
    </row>
    <row r="591" spans="1:7" s="140" customFormat="1" ht="11.65" customHeight="1" x14ac:dyDescent="0.2">
      <c r="A591" s="148">
        <v>45328</v>
      </c>
      <c r="B591" s="149">
        <v>45328.723374126501</v>
      </c>
      <c r="C591" s="150" t="s">
        <v>16</v>
      </c>
      <c r="D591" s="151">
        <v>8386</v>
      </c>
      <c r="E591" s="152">
        <v>10.77</v>
      </c>
      <c r="F591" s="150" t="s">
        <v>8</v>
      </c>
      <c r="G591" s="153" t="s">
        <v>24</v>
      </c>
    </row>
    <row r="592" spans="1:7" s="140" customFormat="1" ht="11.65" customHeight="1" x14ac:dyDescent="0.2">
      <c r="A592" s="148">
        <v>45328</v>
      </c>
      <c r="B592" s="149">
        <v>45328.723374133901</v>
      </c>
      <c r="C592" s="150" t="s">
        <v>16</v>
      </c>
      <c r="D592" s="151">
        <v>1444</v>
      </c>
      <c r="E592" s="152">
        <v>10.77</v>
      </c>
      <c r="F592" s="150" t="s">
        <v>8</v>
      </c>
      <c r="G592" s="153" t="s">
        <v>24</v>
      </c>
    </row>
    <row r="593" spans="1:7" s="140" customFormat="1" ht="11.65" customHeight="1" x14ac:dyDescent="0.2">
      <c r="A593" s="148">
        <v>45328</v>
      </c>
      <c r="B593" s="149">
        <v>45328.723374134497</v>
      </c>
      <c r="C593" s="150" t="s">
        <v>16</v>
      </c>
      <c r="D593" s="151">
        <v>558</v>
      </c>
      <c r="E593" s="152">
        <v>10.77</v>
      </c>
      <c r="F593" s="150" t="s">
        <v>8</v>
      </c>
      <c r="G593" s="153" t="s">
        <v>24</v>
      </c>
    </row>
    <row r="594" spans="1:7" s="140" customFormat="1" ht="11.65" customHeight="1" x14ac:dyDescent="0.2">
      <c r="A594" s="148">
        <v>45328</v>
      </c>
      <c r="B594" s="149">
        <v>45328.723386081299</v>
      </c>
      <c r="C594" s="150" t="s">
        <v>16</v>
      </c>
      <c r="D594" s="151">
        <v>1889</v>
      </c>
      <c r="E594" s="152">
        <v>10.77</v>
      </c>
      <c r="F594" s="150" t="s">
        <v>8</v>
      </c>
      <c r="G594" s="153" t="s">
        <v>24</v>
      </c>
    </row>
    <row r="595" spans="1:7" s="140" customFormat="1" ht="11.65" customHeight="1" x14ac:dyDescent="0.2">
      <c r="A595" s="148">
        <v>45328</v>
      </c>
      <c r="B595" s="149">
        <v>45328.723386081998</v>
      </c>
      <c r="C595" s="150" t="s">
        <v>16</v>
      </c>
      <c r="D595" s="151">
        <v>836</v>
      </c>
      <c r="E595" s="152">
        <v>10.77</v>
      </c>
      <c r="F595" s="150" t="s">
        <v>8</v>
      </c>
      <c r="G595" s="153" t="s">
        <v>24</v>
      </c>
    </row>
    <row r="596" spans="1:7" s="140" customFormat="1" ht="11.65" customHeight="1" x14ac:dyDescent="0.2">
      <c r="A596" s="148">
        <v>45328</v>
      </c>
      <c r="B596" s="149">
        <v>45328.7233860825</v>
      </c>
      <c r="C596" s="150" t="s">
        <v>16</v>
      </c>
      <c r="D596" s="151">
        <v>1611</v>
      </c>
      <c r="E596" s="152">
        <v>10.77</v>
      </c>
      <c r="F596" s="150" t="s">
        <v>8</v>
      </c>
      <c r="G596" s="153" t="s">
        <v>24</v>
      </c>
    </row>
    <row r="597" spans="1:7" s="140" customFormat="1" ht="11.65" customHeight="1" x14ac:dyDescent="0.2">
      <c r="A597" s="148">
        <v>45328</v>
      </c>
      <c r="B597" s="149">
        <v>45328.723386083198</v>
      </c>
      <c r="C597" s="150" t="s">
        <v>16</v>
      </c>
      <c r="D597" s="151">
        <v>1996</v>
      </c>
      <c r="E597" s="152">
        <v>10.77</v>
      </c>
      <c r="F597" s="150" t="s">
        <v>8</v>
      </c>
      <c r="G597" s="153" t="s">
        <v>24</v>
      </c>
    </row>
    <row r="598" spans="1:7" s="140" customFormat="1" ht="11.65" customHeight="1" x14ac:dyDescent="0.2">
      <c r="A598" s="148">
        <v>45328</v>
      </c>
      <c r="B598" s="149">
        <v>45328.723386083599</v>
      </c>
      <c r="C598" s="150" t="s">
        <v>16</v>
      </c>
      <c r="D598" s="151">
        <v>451</v>
      </c>
      <c r="E598" s="152">
        <v>10.77</v>
      </c>
      <c r="F598" s="150" t="s">
        <v>8</v>
      </c>
      <c r="G598" s="153" t="s">
        <v>24</v>
      </c>
    </row>
    <row r="599" spans="1:7" s="140" customFormat="1" ht="11.65" customHeight="1" x14ac:dyDescent="0.2">
      <c r="A599" s="148">
        <v>45328</v>
      </c>
      <c r="B599" s="149">
        <v>45328.723386084101</v>
      </c>
      <c r="C599" s="150" t="s">
        <v>16</v>
      </c>
      <c r="D599" s="151">
        <v>449</v>
      </c>
      <c r="E599" s="152">
        <v>10.77</v>
      </c>
      <c r="F599" s="150" t="s">
        <v>8</v>
      </c>
      <c r="G599" s="153" t="s">
        <v>24</v>
      </c>
    </row>
    <row r="600" spans="1:7" s="140" customFormat="1" ht="11.65" customHeight="1" x14ac:dyDescent="0.2">
      <c r="A600" s="148">
        <v>45328</v>
      </c>
      <c r="B600" s="149">
        <v>45328.723386087702</v>
      </c>
      <c r="C600" s="150" t="s">
        <v>16</v>
      </c>
      <c r="D600" s="151">
        <v>941</v>
      </c>
      <c r="E600" s="152">
        <v>10.77</v>
      </c>
      <c r="F600" s="150" t="s">
        <v>8</v>
      </c>
      <c r="G600" s="153" t="s">
        <v>24</v>
      </c>
    </row>
    <row r="601" spans="1:7" s="140" customFormat="1" ht="11.65" customHeight="1" x14ac:dyDescent="0.2">
      <c r="A601" s="148">
        <v>45328</v>
      </c>
      <c r="B601" s="149">
        <v>45328.723386136196</v>
      </c>
      <c r="C601" s="150" t="s">
        <v>16</v>
      </c>
      <c r="D601" s="151">
        <v>1057</v>
      </c>
      <c r="E601" s="152">
        <v>10.77</v>
      </c>
      <c r="F601" s="150" t="s">
        <v>8</v>
      </c>
      <c r="G601" s="153" t="s">
        <v>24</v>
      </c>
    </row>
    <row r="602" spans="1:7" s="140" customFormat="1" ht="11.65" customHeight="1" x14ac:dyDescent="0.2">
      <c r="A602" s="148">
        <v>45328</v>
      </c>
      <c r="B602" s="149">
        <v>45328.723386209</v>
      </c>
      <c r="C602" s="150" t="s">
        <v>16</v>
      </c>
      <c r="D602" s="151">
        <v>4451</v>
      </c>
      <c r="E602" s="152">
        <v>10.77</v>
      </c>
      <c r="F602" s="150" t="s">
        <v>8</v>
      </c>
      <c r="G602" s="153" t="s">
        <v>24</v>
      </c>
    </row>
    <row r="603" spans="1:7" s="140" customFormat="1" ht="11.65" customHeight="1" x14ac:dyDescent="0.2">
      <c r="A603" s="148">
        <v>45328</v>
      </c>
      <c r="B603" s="149">
        <v>45328.725429298203</v>
      </c>
      <c r="C603" s="150" t="s">
        <v>16</v>
      </c>
      <c r="D603" s="151">
        <v>2025</v>
      </c>
      <c r="E603" s="152">
        <v>10.77</v>
      </c>
      <c r="F603" s="150" t="s">
        <v>8</v>
      </c>
      <c r="G603" s="153" t="s">
        <v>24</v>
      </c>
    </row>
    <row r="604" spans="1:7" s="140" customFormat="1" ht="11.65" customHeight="1" x14ac:dyDescent="0.2">
      <c r="A604" s="148">
        <v>45328</v>
      </c>
      <c r="B604" s="149">
        <v>45328.726069861499</v>
      </c>
      <c r="C604" s="150" t="s">
        <v>16</v>
      </c>
      <c r="D604" s="151">
        <v>5450</v>
      </c>
      <c r="E604" s="152">
        <v>10.77</v>
      </c>
      <c r="F604" s="150" t="s">
        <v>8</v>
      </c>
      <c r="G604" s="153" t="s">
        <v>24</v>
      </c>
    </row>
    <row r="605" spans="1:7" s="140" customFormat="1" ht="11.65" customHeight="1" x14ac:dyDescent="0.2">
      <c r="A605" s="148">
        <v>45328</v>
      </c>
      <c r="B605" s="149">
        <v>45328.727560430903</v>
      </c>
      <c r="C605" s="150" t="s">
        <v>16</v>
      </c>
      <c r="D605" s="151">
        <v>2048</v>
      </c>
      <c r="E605" s="152">
        <v>10.77</v>
      </c>
      <c r="F605" s="150" t="s">
        <v>8</v>
      </c>
      <c r="G605" s="153" t="s">
        <v>24</v>
      </c>
    </row>
    <row r="606" spans="1:7" s="140" customFormat="1" ht="11.65" customHeight="1" x14ac:dyDescent="0.2">
      <c r="A606" s="148">
        <v>45328</v>
      </c>
      <c r="B606" s="149">
        <v>45328.727708835198</v>
      </c>
      <c r="C606" s="150" t="s">
        <v>16</v>
      </c>
      <c r="D606" s="151">
        <v>3570</v>
      </c>
      <c r="E606" s="152">
        <v>10.76</v>
      </c>
      <c r="F606" s="150" t="s">
        <v>8</v>
      </c>
      <c r="G606" s="153" t="s">
        <v>24</v>
      </c>
    </row>
    <row r="607" spans="1:7" s="140" customFormat="1" ht="11.65" customHeight="1" x14ac:dyDescent="0.2">
      <c r="A607" s="148">
        <v>45328</v>
      </c>
      <c r="B607" s="149">
        <v>45328.727708835897</v>
      </c>
      <c r="C607" s="150" t="s">
        <v>16</v>
      </c>
      <c r="D607" s="151">
        <v>3538</v>
      </c>
      <c r="E607" s="152">
        <v>10.76</v>
      </c>
      <c r="F607" s="150" t="s">
        <v>8</v>
      </c>
      <c r="G607" s="153" t="s">
        <v>24</v>
      </c>
    </row>
    <row r="608" spans="1:7" s="140" customFormat="1" ht="11.65" customHeight="1" x14ac:dyDescent="0.2">
      <c r="A608" s="148">
        <v>45328</v>
      </c>
      <c r="B608" s="149">
        <v>45328.728988256204</v>
      </c>
      <c r="C608" s="150" t="s">
        <v>16</v>
      </c>
      <c r="D608" s="151">
        <v>2175</v>
      </c>
      <c r="E608" s="152">
        <v>10.77</v>
      </c>
      <c r="F608" s="150" t="s">
        <v>8</v>
      </c>
      <c r="G608" s="153" t="s">
        <v>24</v>
      </c>
    </row>
    <row r="609" spans="1:7" s="140" customFormat="1" ht="11.65" customHeight="1" x14ac:dyDescent="0.2">
      <c r="A609" s="143">
        <v>45328</v>
      </c>
      <c r="B609" s="154">
        <v>45328.7289882568</v>
      </c>
      <c r="C609" s="146" t="s">
        <v>16</v>
      </c>
      <c r="D609" s="144">
        <v>456</v>
      </c>
      <c r="E609" s="155">
        <v>10.77</v>
      </c>
      <c r="F609" s="146" t="s">
        <v>8</v>
      </c>
      <c r="G609" s="147" t="s">
        <v>24</v>
      </c>
    </row>
    <row r="610" spans="1:7" s="140" customFormat="1" ht="11.65" customHeight="1" x14ac:dyDescent="0.2"/>
    <row r="611" spans="1:7" s="140" customFormat="1" ht="11.65" customHeight="1" x14ac:dyDescent="0.2"/>
    <row r="612" spans="1:7" s="140" customFormat="1" ht="11.65" customHeight="1" x14ac:dyDescent="0.2"/>
    <row r="613" spans="1:7" s="140" customFormat="1" ht="11.65" customHeight="1" x14ac:dyDescent="0.2"/>
    <row r="614" spans="1:7" s="140" customFormat="1" ht="11.65" customHeight="1" x14ac:dyDescent="0.2"/>
    <row r="615" spans="1:7" s="140" customFormat="1" ht="11.65" customHeight="1" x14ac:dyDescent="0.2"/>
    <row r="616" spans="1:7" s="140" customFormat="1" ht="11.65" customHeight="1" x14ac:dyDescent="0.2"/>
    <row r="617" spans="1:7" s="140" customFormat="1" ht="11.65" customHeight="1" x14ac:dyDescent="0.2"/>
    <row r="618" spans="1:7" s="140" customFormat="1" ht="11.65" customHeight="1" x14ac:dyDescent="0.2"/>
    <row r="619" spans="1:7" s="140" customFormat="1" ht="11.65" customHeight="1" x14ac:dyDescent="0.2"/>
    <row r="620" spans="1:7" s="140" customFormat="1" ht="11.65" customHeight="1" x14ac:dyDescent="0.2"/>
    <row r="621" spans="1:7" s="140" customFormat="1" ht="11.65" customHeight="1" x14ac:dyDescent="0.2"/>
    <row r="622" spans="1:7" s="140" customFormat="1" ht="11.65" customHeight="1" x14ac:dyDescent="0.2"/>
    <row r="623" spans="1:7" s="140" customFormat="1" ht="11.65" customHeight="1" x14ac:dyDescent="0.2"/>
    <row r="624" spans="1:7" s="140" customFormat="1" ht="11.65" customHeight="1" x14ac:dyDescent="0.2"/>
    <row r="625" s="140" customFormat="1" ht="11.65" customHeight="1" x14ac:dyDescent="0.2"/>
    <row r="626" s="140" customFormat="1" ht="11.65" customHeight="1" x14ac:dyDescent="0.2"/>
    <row r="627" s="140" customFormat="1" ht="11.65" customHeight="1" x14ac:dyDescent="0.2"/>
    <row r="628" s="140" customFormat="1" ht="11.65" customHeight="1" x14ac:dyDescent="0.2"/>
    <row r="629" s="140" customFormat="1" ht="11.65" customHeight="1" x14ac:dyDescent="0.2"/>
    <row r="630" s="140" customFormat="1" ht="11.65" customHeight="1" x14ac:dyDescent="0.2"/>
    <row r="631" s="140" customFormat="1" ht="11.65" customHeight="1" x14ac:dyDescent="0.2"/>
    <row r="632" s="140" customFormat="1" ht="11.65" customHeight="1" x14ac:dyDescent="0.2"/>
    <row r="633" s="140" customFormat="1" ht="11.65" customHeight="1" x14ac:dyDescent="0.2"/>
    <row r="634" s="140" customFormat="1" ht="11.65" customHeight="1" x14ac:dyDescent="0.2"/>
    <row r="635" s="140" customFormat="1" ht="11.65" customHeight="1" x14ac:dyDescent="0.2"/>
    <row r="636" s="140" customFormat="1" ht="11.65" customHeight="1" x14ac:dyDescent="0.2"/>
    <row r="637" s="140" customFormat="1" ht="11.65" customHeight="1" x14ac:dyDescent="0.2"/>
    <row r="638" s="140" customFormat="1" ht="11.65" customHeight="1" x14ac:dyDescent="0.2"/>
    <row r="639" s="140" customFormat="1" ht="11.65" customHeight="1" x14ac:dyDescent="0.2"/>
    <row r="640" s="140" customFormat="1" ht="11.65" customHeight="1" x14ac:dyDescent="0.2"/>
    <row r="641" s="140" customFormat="1" ht="11.65" customHeight="1" x14ac:dyDescent="0.2"/>
    <row r="642" s="140" customFormat="1" ht="11.65" customHeight="1" x14ac:dyDescent="0.2"/>
    <row r="643" s="140" customFormat="1" ht="11.65" customHeight="1" x14ac:dyDescent="0.2"/>
    <row r="644" s="140" customFormat="1" ht="11.65" customHeight="1" x14ac:dyDescent="0.2"/>
    <row r="645" s="140" customFormat="1" ht="11.65" customHeight="1" x14ac:dyDescent="0.2"/>
    <row r="646" s="140" customFormat="1" ht="11.65" customHeight="1" x14ac:dyDescent="0.2"/>
    <row r="647" s="140" customFormat="1" ht="11.65" customHeight="1" x14ac:dyDescent="0.2"/>
    <row r="648" s="140" customFormat="1" ht="11.65" customHeight="1" x14ac:dyDescent="0.2"/>
    <row r="649" s="140" customFormat="1" ht="11.65" customHeight="1" x14ac:dyDescent="0.2"/>
    <row r="650" s="140" customFormat="1" ht="11.65" customHeight="1" x14ac:dyDescent="0.2"/>
    <row r="651" s="140" customFormat="1" ht="11.65" customHeight="1" x14ac:dyDescent="0.2"/>
    <row r="652" s="140" customFormat="1" ht="11.65" customHeight="1" x14ac:dyDescent="0.2"/>
    <row r="653" s="140" customFormat="1" ht="11.65" customHeight="1" x14ac:dyDescent="0.2"/>
    <row r="654" s="140" customFormat="1" ht="11.65" customHeight="1" x14ac:dyDescent="0.2"/>
    <row r="655" s="140" customFormat="1" ht="11.65" customHeight="1" x14ac:dyDescent="0.2"/>
    <row r="656" s="140" customFormat="1" ht="11.65" customHeight="1" x14ac:dyDescent="0.2"/>
    <row r="657" s="140" customFormat="1" ht="11.65" customHeight="1" x14ac:dyDescent="0.2"/>
    <row r="658" s="140" customFormat="1" ht="11.65" customHeight="1" x14ac:dyDescent="0.2"/>
    <row r="659" s="140" customFormat="1" ht="11.65" customHeight="1" x14ac:dyDescent="0.2"/>
    <row r="660" s="140" customFormat="1" ht="11.65" customHeight="1" x14ac:dyDescent="0.2"/>
    <row r="661" s="140" customFormat="1" ht="11.65" customHeight="1" x14ac:dyDescent="0.2"/>
    <row r="662" s="140" customFormat="1" ht="11.65" customHeight="1" x14ac:dyDescent="0.2"/>
    <row r="663" s="140" customFormat="1" ht="11.65" customHeight="1" x14ac:dyDescent="0.2"/>
    <row r="664" s="140" customFormat="1" ht="11.65" customHeight="1" x14ac:dyDescent="0.2"/>
    <row r="665" s="140" customFormat="1" ht="11.65" customHeight="1" x14ac:dyDescent="0.2"/>
    <row r="666" s="140" customFormat="1" ht="11.65" customHeight="1" x14ac:dyDescent="0.2"/>
    <row r="667" s="140" customFormat="1" ht="11.65" customHeight="1" x14ac:dyDescent="0.2"/>
    <row r="668" s="140" customFormat="1" ht="11.65" customHeight="1" x14ac:dyDescent="0.2"/>
    <row r="669" s="140" customFormat="1" ht="11.65" customHeight="1" x14ac:dyDescent="0.2"/>
    <row r="670" s="140" customFormat="1" ht="11.65" customHeight="1" x14ac:dyDescent="0.2"/>
    <row r="671" s="140" customFormat="1" ht="11.65" customHeight="1" x14ac:dyDescent="0.2"/>
    <row r="672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550B5-2741-4F11-B712-320184712587}">
  <dimension ref="A1:G74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6" customWidth="1"/>
    <col min="2" max="2" width="34.85546875" style="156" customWidth="1"/>
    <col min="3" max="3" width="29.42578125" style="156" customWidth="1"/>
    <col min="4" max="4" width="13" style="156" customWidth="1"/>
    <col min="5" max="5" width="9.28515625" style="156" customWidth="1"/>
    <col min="6" max="6" width="11.140625" style="156" customWidth="1"/>
    <col min="7" max="7" width="9.28515625" style="156" customWidth="1"/>
    <col min="8" max="8" width="4.7109375" style="156" customWidth="1"/>
    <col min="9" max="16384" width="8.85546875" style="156"/>
  </cols>
  <sheetData>
    <row r="1" spans="1:7" s="140" customFormat="1" ht="11.65" customHeight="1" x14ac:dyDescent="0.2">
      <c r="A1" s="138" t="s">
        <v>23</v>
      </c>
      <c r="B1" s="139">
        <v>45327</v>
      </c>
    </row>
    <row r="2" spans="1:7" s="140" customFormat="1" ht="11.65" customHeight="1" x14ac:dyDescent="0.2">
      <c r="A2" s="141" t="s">
        <v>2</v>
      </c>
      <c r="B2" s="141"/>
    </row>
    <row r="3" spans="1:7" s="140" customFormat="1" ht="11.65" customHeight="1" x14ac:dyDescent="0.2">
      <c r="A3" s="141"/>
    </row>
    <row r="4" spans="1:7" s="140" customFormat="1" ht="11.65" customHeight="1" x14ac:dyDescent="0.2">
      <c r="A4" s="141" t="s">
        <v>22</v>
      </c>
    </row>
    <row r="5" spans="1:7" s="140" customFormat="1" ht="23.45" customHeight="1" x14ac:dyDescent="0.2">
      <c r="A5" s="142" t="s">
        <v>21</v>
      </c>
      <c r="B5" s="142" t="s">
        <v>20</v>
      </c>
      <c r="C5" s="142" t="s">
        <v>9</v>
      </c>
      <c r="D5" s="142" t="s">
        <v>6</v>
      </c>
      <c r="E5" s="142" t="s">
        <v>7</v>
      </c>
    </row>
    <row r="6" spans="1:7" s="140" customFormat="1" ht="11.65" customHeight="1" x14ac:dyDescent="0.2">
      <c r="A6" s="143">
        <v>45327</v>
      </c>
      <c r="B6" s="144">
        <v>1390199</v>
      </c>
      <c r="C6" s="145">
        <v>10.7898</v>
      </c>
      <c r="D6" s="146" t="s">
        <v>8</v>
      </c>
      <c r="E6" s="147" t="s">
        <v>24</v>
      </c>
    </row>
    <row r="7" spans="1:7" s="140" customFormat="1" ht="11.65" customHeight="1" x14ac:dyDescent="0.2">
      <c r="A7" s="141"/>
    </row>
    <row r="8" spans="1:7" s="140" customFormat="1" ht="11.65" customHeight="1" x14ac:dyDescent="0.2">
      <c r="A8" s="141" t="s">
        <v>19</v>
      </c>
    </row>
    <row r="9" spans="1:7" s="140" customFormat="1" ht="11.65" customHeight="1" x14ac:dyDescent="0.2">
      <c r="A9" s="142" t="s">
        <v>3</v>
      </c>
      <c r="B9" s="142" t="s">
        <v>18</v>
      </c>
      <c r="C9" s="142" t="s">
        <v>17</v>
      </c>
      <c r="D9" s="142" t="s">
        <v>4</v>
      </c>
      <c r="E9" s="142" t="s">
        <v>5</v>
      </c>
      <c r="F9" s="142" t="s">
        <v>6</v>
      </c>
      <c r="G9" s="142" t="s">
        <v>7</v>
      </c>
    </row>
    <row r="10" spans="1:7" s="140" customFormat="1" ht="11.65" customHeight="1" x14ac:dyDescent="0.2">
      <c r="A10" s="148">
        <v>45327</v>
      </c>
      <c r="B10" s="149">
        <v>45327.377421406803</v>
      </c>
      <c r="C10" s="150" t="s">
        <v>16</v>
      </c>
      <c r="D10" s="151">
        <v>7376</v>
      </c>
      <c r="E10" s="152">
        <v>10.84</v>
      </c>
      <c r="F10" s="150" t="s">
        <v>8</v>
      </c>
      <c r="G10" s="153" t="s">
        <v>24</v>
      </c>
    </row>
    <row r="11" spans="1:7" s="140" customFormat="1" ht="11.65" customHeight="1" x14ac:dyDescent="0.2">
      <c r="A11" s="148">
        <v>45327</v>
      </c>
      <c r="B11" s="149">
        <v>45327.377421407502</v>
      </c>
      <c r="C11" s="150" t="s">
        <v>16</v>
      </c>
      <c r="D11" s="151">
        <v>3000</v>
      </c>
      <c r="E11" s="152">
        <v>10.84</v>
      </c>
      <c r="F11" s="150" t="s">
        <v>8</v>
      </c>
      <c r="G11" s="153" t="s">
        <v>24</v>
      </c>
    </row>
    <row r="12" spans="1:7" s="140" customFormat="1" ht="11.65" customHeight="1" x14ac:dyDescent="0.2">
      <c r="A12" s="148">
        <v>45327</v>
      </c>
      <c r="B12" s="149">
        <v>45327.377421408601</v>
      </c>
      <c r="C12" s="150" t="s">
        <v>16</v>
      </c>
      <c r="D12" s="151">
        <v>4587</v>
      </c>
      <c r="E12" s="152">
        <v>10.84</v>
      </c>
      <c r="F12" s="150" t="s">
        <v>8</v>
      </c>
      <c r="G12" s="153" t="s">
        <v>24</v>
      </c>
    </row>
    <row r="13" spans="1:7" s="140" customFormat="1" ht="11.65" customHeight="1" x14ac:dyDescent="0.2">
      <c r="A13" s="148">
        <v>45327</v>
      </c>
      <c r="B13" s="149">
        <v>45327.377421409197</v>
      </c>
      <c r="C13" s="150" t="s">
        <v>16</v>
      </c>
      <c r="D13" s="151">
        <v>1075</v>
      </c>
      <c r="E13" s="152">
        <v>10.84</v>
      </c>
      <c r="F13" s="150" t="s">
        <v>8</v>
      </c>
      <c r="G13" s="153" t="s">
        <v>24</v>
      </c>
    </row>
    <row r="14" spans="1:7" s="140" customFormat="1" ht="11.65" customHeight="1" x14ac:dyDescent="0.2">
      <c r="A14" s="148">
        <v>45327</v>
      </c>
      <c r="B14" s="149">
        <v>45327.377421461199</v>
      </c>
      <c r="C14" s="150" t="s">
        <v>16</v>
      </c>
      <c r="D14" s="151">
        <v>3000</v>
      </c>
      <c r="E14" s="152">
        <v>10.84</v>
      </c>
      <c r="F14" s="150" t="s">
        <v>8</v>
      </c>
      <c r="G14" s="153" t="s">
        <v>24</v>
      </c>
    </row>
    <row r="15" spans="1:7" s="140" customFormat="1" ht="11.65" customHeight="1" x14ac:dyDescent="0.2">
      <c r="A15" s="148">
        <v>45327</v>
      </c>
      <c r="B15" s="149">
        <v>45327.377475000903</v>
      </c>
      <c r="C15" s="150" t="s">
        <v>16</v>
      </c>
      <c r="D15" s="151">
        <v>2218</v>
      </c>
      <c r="E15" s="152">
        <v>10.84</v>
      </c>
      <c r="F15" s="150" t="s">
        <v>8</v>
      </c>
      <c r="G15" s="153" t="s">
        <v>24</v>
      </c>
    </row>
    <row r="16" spans="1:7" s="140" customFormat="1" ht="11.65" customHeight="1" x14ac:dyDescent="0.2">
      <c r="A16" s="148">
        <v>45327</v>
      </c>
      <c r="B16" s="149">
        <v>45327.377475001304</v>
      </c>
      <c r="C16" s="150" t="s">
        <v>16</v>
      </c>
      <c r="D16" s="151">
        <v>1211</v>
      </c>
      <c r="E16" s="152">
        <v>10.84</v>
      </c>
      <c r="F16" s="150" t="s">
        <v>8</v>
      </c>
      <c r="G16" s="153" t="s">
        <v>24</v>
      </c>
    </row>
    <row r="17" spans="1:7" s="140" customFormat="1" ht="11.65" customHeight="1" x14ac:dyDescent="0.2">
      <c r="A17" s="148">
        <v>45327</v>
      </c>
      <c r="B17" s="149">
        <v>45327.377475001602</v>
      </c>
      <c r="C17" s="150" t="s">
        <v>16</v>
      </c>
      <c r="D17" s="151">
        <v>1211</v>
      </c>
      <c r="E17" s="152">
        <v>10.84</v>
      </c>
      <c r="F17" s="150" t="s">
        <v>8</v>
      </c>
      <c r="G17" s="153" t="s">
        <v>24</v>
      </c>
    </row>
    <row r="18" spans="1:7" s="140" customFormat="1" ht="11.65" customHeight="1" x14ac:dyDescent="0.2">
      <c r="A18" s="148">
        <v>45327</v>
      </c>
      <c r="B18" s="149">
        <v>45327.377475002002</v>
      </c>
      <c r="C18" s="150" t="s">
        <v>16</v>
      </c>
      <c r="D18" s="151">
        <v>2026</v>
      </c>
      <c r="E18" s="152">
        <v>10.84</v>
      </c>
      <c r="F18" s="150" t="s">
        <v>8</v>
      </c>
      <c r="G18" s="153" t="s">
        <v>24</v>
      </c>
    </row>
    <row r="19" spans="1:7" s="140" customFormat="1" ht="11.65" customHeight="1" x14ac:dyDescent="0.2">
      <c r="A19" s="148">
        <v>45327</v>
      </c>
      <c r="B19" s="149">
        <v>45327.380354312001</v>
      </c>
      <c r="C19" s="150" t="s">
        <v>16</v>
      </c>
      <c r="D19" s="151">
        <v>308</v>
      </c>
      <c r="E19" s="152">
        <v>10.87</v>
      </c>
      <c r="F19" s="150" t="s">
        <v>8</v>
      </c>
      <c r="G19" s="153" t="s">
        <v>24</v>
      </c>
    </row>
    <row r="20" spans="1:7" s="140" customFormat="1" ht="11.65" customHeight="1" x14ac:dyDescent="0.2">
      <c r="A20" s="148">
        <v>45327</v>
      </c>
      <c r="B20" s="149">
        <v>45327.380354312503</v>
      </c>
      <c r="C20" s="150" t="s">
        <v>16</v>
      </c>
      <c r="D20" s="151">
        <v>1555</v>
      </c>
      <c r="E20" s="152">
        <v>10.87</v>
      </c>
      <c r="F20" s="150" t="s">
        <v>8</v>
      </c>
      <c r="G20" s="153" t="s">
        <v>24</v>
      </c>
    </row>
    <row r="21" spans="1:7" s="140" customFormat="1" ht="11.65" customHeight="1" x14ac:dyDescent="0.2">
      <c r="A21" s="148">
        <v>45327</v>
      </c>
      <c r="B21" s="149">
        <v>45327.380355588102</v>
      </c>
      <c r="C21" s="150" t="s">
        <v>16</v>
      </c>
      <c r="D21" s="151">
        <v>9345</v>
      </c>
      <c r="E21" s="152">
        <v>10.87</v>
      </c>
      <c r="F21" s="150" t="s">
        <v>8</v>
      </c>
      <c r="G21" s="153" t="s">
        <v>24</v>
      </c>
    </row>
    <row r="22" spans="1:7" s="140" customFormat="1" ht="11.65" customHeight="1" x14ac:dyDescent="0.2">
      <c r="A22" s="148">
        <v>45327</v>
      </c>
      <c r="B22" s="149">
        <v>45327.380355588502</v>
      </c>
      <c r="C22" s="150" t="s">
        <v>16</v>
      </c>
      <c r="D22" s="151">
        <v>5326</v>
      </c>
      <c r="E22" s="152">
        <v>10.87</v>
      </c>
      <c r="F22" s="150" t="s">
        <v>8</v>
      </c>
      <c r="G22" s="153" t="s">
        <v>24</v>
      </c>
    </row>
    <row r="23" spans="1:7" s="140" customFormat="1" ht="11.65" customHeight="1" x14ac:dyDescent="0.2">
      <c r="A23" s="148">
        <v>45327</v>
      </c>
      <c r="B23" s="149">
        <v>45327.381160474302</v>
      </c>
      <c r="C23" s="150" t="s">
        <v>16</v>
      </c>
      <c r="D23" s="151">
        <v>4671</v>
      </c>
      <c r="E23" s="152">
        <v>10.85</v>
      </c>
      <c r="F23" s="150" t="s">
        <v>8</v>
      </c>
      <c r="G23" s="153" t="s">
        <v>24</v>
      </c>
    </row>
    <row r="24" spans="1:7" s="140" customFormat="1" ht="11.65" customHeight="1" x14ac:dyDescent="0.2">
      <c r="A24" s="148">
        <v>45327</v>
      </c>
      <c r="B24" s="149">
        <v>45327.383064823298</v>
      </c>
      <c r="C24" s="150" t="s">
        <v>16</v>
      </c>
      <c r="D24" s="151">
        <v>1702</v>
      </c>
      <c r="E24" s="152">
        <v>10.86</v>
      </c>
      <c r="F24" s="150" t="s">
        <v>8</v>
      </c>
      <c r="G24" s="153" t="s">
        <v>24</v>
      </c>
    </row>
    <row r="25" spans="1:7" s="140" customFormat="1" ht="11.65" customHeight="1" x14ac:dyDescent="0.2">
      <c r="A25" s="148">
        <v>45327</v>
      </c>
      <c r="B25" s="149">
        <v>45327.383064823902</v>
      </c>
      <c r="C25" s="150" t="s">
        <v>16</v>
      </c>
      <c r="D25" s="151">
        <v>1392</v>
      </c>
      <c r="E25" s="152">
        <v>10.86</v>
      </c>
      <c r="F25" s="150" t="s">
        <v>8</v>
      </c>
      <c r="G25" s="153" t="s">
        <v>24</v>
      </c>
    </row>
    <row r="26" spans="1:7" s="140" customFormat="1" ht="11.65" customHeight="1" x14ac:dyDescent="0.2">
      <c r="A26" s="148">
        <v>45327</v>
      </c>
      <c r="B26" s="149">
        <v>45327.384266656198</v>
      </c>
      <c r="C26" s="150" t="s">
        <v>16</v>
      </c>
      <c r="D26" s="151">
        <v>2038</v>
      </c>
      <c r="E26" s="152">
        <v>10.88</v>
      </c>
      <c r="F26" s="150" t="s">
        <v>8</v>
      </c>
      <c r="G26" s="153" t="s">
        <v>24</v>
      </c>
    </row>
    <row r="27" spans="1:7" s="140" customFormat="1" ht="11.65" customHeight="1" x14ac:dyDescent="0.2">
      <c r="A27" s="148">
        <v>45327</v>
      </c>
      <c r="B27" s="149">
        <v>45327.384398609996</v>
      </c>
      <c r="C27" s="150" t="s">
        <v>16</v>
      </c>
      <c r="D27" s="151">
        <v>1178</v>
      </c>
      <c r="E27" s="152">
        <v>10.88</v>
      </c>
      <c r="F27" s="150" t="s">
        <v>8</v>
      </c>
      <c r="G27" s="153" t="s">
        <v>24</v>
      </c>
    </row>
    <row r="28" spans="1:7" s="140" customFormat="1" ht="11.65" customHeight="1" x14ac:dyDescent="0.2">
      <c r="A28" s="148">
        <v>45327</v>
      </c>
      <c r="B28" s="149">
        <v>45327.384398611503</v>
      </c>
      <c r="C28" s="150" t="s">
        <v>16</v>
      </c>
      <c r="D28" s="151">
        <v>472</v>
      </c>
      <c r="E28" s="152">
        <v>10.88</v>
      </c>
      <c r="F28" s="150" t="s">
        <v>8</v>
      </c>
      <c r="G28" s="153" t="s">
        <v>24</v>
      </c>
    </row>
    <row r="29" spans="1:7" s="140" customFormat="1" ht="11.65" customHeight="1" x14ac:dyDescent="0.2">
      <c r="A29" s="148">
        <v>45327</v>
      </c>
      <c r="B29" s="149">
        <v>45327.384398612099</v>
      </c>
      <c r="C29" s="150" t="s">
        <v>16</v>
      </c>
      <c r="D29" s="151">
        <v>706</v>
      </c>
      <c r="E29" s="152">
        <v>10.88</v>
      </c>
      <c r="F29" s="150" t="s">
        <v>8</v>
      </c>
      <c r="G29" s="153" t="s">
        <v>24</v>
      </c>
    </row>
    <row r="30" spans="1:7" s="140" customFormat="1" ht="11.65" customHeight="1" x14ac:dyDescent="0.2">
      <c r="A30" s="148">
        <v>45327</v>
      </c>
      <c r="B30" s="149">
        <v>45327.384398743598</v>
      </c>
      <c r="C30" s="150" t="s">
        <v>16</v>
      </c>
      <c r="D30" s="151">
        <v>1178</v>
      </c>
      <c r="E30" s="152">
        <v>10.88</v>
      </c>
      <c r="F30" s="150" t="s">
        <v>8</v>
      </c>
      <c r="G30" s="153" t="s">
        <v>24</v>
      </c>
    </row>
    <row r="31" spans="1:7" s="140" customFormat="1" ht="11.65" customHeight="1" x14ac:dyDescent="0.2">
      <c r="A31" s="148">
        <v>45327</v>
      </c>
      <c r="B31" s="149">
        <v>45327.384611281799</v>
      </c>
      <c r="C31" s="150" t="s">
        <v>16</v>
      </c>
      <c r="D31" s="151">
        <v>244</v>
      </c>
      <c r="E31" s="152">
        <v>10.87</v>
      </c>
      <c r="F31" s="150" t="s">
        <v>8</v>
      </c>
      <c r="G31" s="153" t="s">
        <v>24</v>
      </c>
    </row>
    <row r="32" spans="1:7" s="140" customFormat="1" ht="11.65" customHeight="1" x14ac:dyDescent="0.2">
      <c r="A32" s="148">
        <v>45327</v>
      </c>
      <c r="B32" s="149">
        <v>45327.384611282199</v>
      </c>
      <c r="C32" s="150" t="s">
        <v>16</v>
      </c>
      <c r="D32" s="151">
        <v>3000</v>
      </c>
      <c r="E32" s="152">
        <v>10.87</v>
      </c>
      <c r="F32" s="150" t="s">
        <v>8</v>
      </c>
      <c r="G32" s="153" t="s">
        <v>24</v>
      </c>
    </row>
    <row r="33" spans="1:7" s="140" customFormat="1" ht="11.65" customHeight="1" x14ac:dyDescent="0.2">
      <c r="A33" s="148">
        <v>45327</v>
      </c>
      <c r="B33" s="149">
        <v>45327.384611282498</v>
      </c>
      <c r="C33" s="150" t="s">
        <v>16</v>
      </c>
      <c r="D33" s="151">
        <v>5780</v>
      </c>
      <c r="E33" s="152">
        <v>10.87</v>
      </c>
      <c r="F33" s="150" t="s">
        <v>8</v>
      </c>
      <c r="G33" s="153" t="s">
        <v>24</v>
      </c>
    </row>
    <row r="34" spans="1:7" s="140" customFormat="1" ht="11.65" customHeight="1" x14ac:dyDescent="0.2">
      <c r="A34" s="148">
        <v>45327</v>
      </c>
      <c r="B34" s="149">
        <v>45327.3851766964</v>
      </c>
      <c r="C34" s="150" t="s">
        <v>16</v>
      </c>
      <c r="D34" s="151">
        <v>1459</v>
      </c>
      <c r="E34" s="152">
        <v>10.86</v>
      </c>
      <c r="F34" s="150" t="s">
        <v>8</v>
      </c>
      <c r="G34" s="153" t="s">
        <v>24</v>
      </c>
    </row>
    <row r="35" spans="1:7" s="140" customFormat="1" ht="11.65" customHeight="1" x14ac:dyDescent="0.2">
      <c r="A35" s="148">
        <v>45327</v>
      </c>
      <c r="B35" s="149">
        <v>45327.3851766968</v>
      </c>
      <c r="C35" s="150" t="s">
        <v>16</v>
      </c>
      <c r="D35" s="151">
        <v>6951</v>
      </c>
      <c r="E35" s="152">
        <v>10.86</v>
      </c>
      <c r="F35" s="150" t="s">
        <v>8</v>
      </c>
      <c r="G35" s="153" t="s">
        <v>24</v>
      </c>
    </row>
    <row r="36" spans="1:7" s="140" customFormat="1" ht="11.65" customHeight="1" x14ac:dyDescent="0.2">
      <c r="A36" s="148">
        <v>45327</v>
      </c>
      <c r="B36" s="149">
        <v>45327.3857663979</v>
      </c>
      <c r="C36" s="150" t="s">
        <v>16</v>
      </c>
      <c r="D36" s="151">
        <v>2827</v>
      </c>
      <c r="E36" s="152">
        <v>10.85</v>
      </c>
      <c r="F36" s="150" t="s">
        <v>8</v>
      </c>
      <c r="G36" s="153" t="s">
        <v>24</v>
      </c>
    </row>
    <row r="37" spans="1:7" s="140" customFormat="1" ht="11.65" customHeight="1" x14ac:dyDescent="0.2">
      <c r="A37" s="148">
        <v>45327</v>
      </c>
      <c r="B37" s="149">
        <v>45327.3863478606</v>
      </c>
      <c r="C37" s="150" t="s">
        <v>16</v>
      </c>
      <c r="D37" s="151">
        <v>1478</v>
      </c>
      <c r="E37" s="152">
        <v>10.85</v>
      </c>
      <c r="F37" s="150" t="s">
        <v>8</v>
      </c>
      <c r="G37" s="153" t="s">
        <v>24</v>
      </c>
    </row>
    <row r="38" spans="1:7" s="140" customFormat="1" ht="11.65" customHeight="1" x14ac:dyDescent="0.2">
      <c r="A38" s="148">
        <v>45327</v>
      </c>
      <c r="B38" s="149">
        <v>45327.386347860898</v>
      </c>
      <c r="C38" s="150" t="s">
        <v>16</v>
      </c>
      <c r="D38" s="151">
        <v>1734</v>
      </c>
      <c r="E38" s="152">
        <v>10.85</v>
      </c>
      <c r="F38" s="150" t="s">
        <v>8</v>
      </c>
      <c r="G38" s="153" t="s">
        <v>24</v>
      </c>
    </row>
    <row r="39" spans="1:7" s="140" customFormat="1" ht="11.65" customHeight="1" x14ac:dyDescent="0.2">
      <c r="A39" s="148">
        <v>45327</v>
      </c>
      <c r="B39" s="149">
        <v>45327.386347861298</v>
      </c>
      <c r="C39" s="150" t="s">
        <v>16</v>
      </c>
      <c r="D39" s="151">
        <v>4781</v>
      </c>
      <c r="E39" s="152">
        <v>10.85</v>
      </c>
      <c r="F39" s="150" t="s">
        <v>8</v>
      </c>
      <c r="G39" s="153" t="s">
        <v>24</v>
      </c>
    </row>
    <row r="40" spans="1:7" s="140" customFormat="1" ht="11.65" customHeight="1" x14ac:dyDescent="0.2">
      <c r="A40" s="148">
        <v>45327</v>
      </c>
      <c r="B40" s="149">
        <v>45327.386347861597</v>
      </c>
      <c r="C40" s="150" t="s">
        <v>16</v>
      </c>
      <c r="D40" s="151">
        <v>566</v>
      </c>
      <c r="E40" s="152">
        <v>10.85</v>
      </c>
      <c r="F40" s="150" t="s">
        <v>8</v>
      </c>
      <c r="G40" s="153" t="s">
        <v>24</v>
      </c>
    </row>
    <row r="41" spans="1:7" s="140" customFormat="1" ht="11.65" customHeight="1" x14ac:dyDescent="0.2">
      <c r="A41" s="148">
        <v>45327</v>
      </c>
      <c r="B41" s="149">
        <v>45327.3869405238</v>
      </c>
      <c r="C41" s="150" t="s">
        <v>16</v>
      </c>
      <c r="D41" s="151">
        <v>344</v>
      </c>
      <c r="E41" s="152">
        <v>10.84</v>
      </c>
      <c r="F41" s="150" t="s">
        <v>8</v>
      </c>
      <c r="G41" s="153" t="s">
        <v>24</v>
      </c>
    </row>
    <row r="42" spans="1:7" s="140" customFormat="1" ht="11.65" customHeight="1" x14ac:dyDescent="0.2">
      <c r="A42" s="148">
        <v>45327</v>
      </c>
      <c r="B42" s="149">
        <v>45327.386940524302</v>
      </c>
      <c r="C42" s="150" t="s">
        <v>16</v>
      </c>
      <c r="D42" s="151">
        <v>1662</v>
      </c>
      <c r="E42" s="152">
        <v>10.84</v>
      </c>
      <c r="F42" s="150" t="s">
        <v>8</v>
      </c>
      <c r="G42" s="153" t="s">
        <v>24</v>
      </c>
    </row>
    <row r="43" spans="1:7" s="140" customFormat="1" ht="11.65" customHeight="1" x14ac:dyDescent="0.2">
      <c r="A43" s="148">
        <v>45327</v>
      </c>
      <c r="B43" s="149">
        <v>45327.3876399824</v>
      </c>
      <c r="C43" s="150" t="s">
        <v>16</v>
      </c>
      <c r="D43" s="151">
        <v>2095</v>
      </c>
      <c r="E43" s="152">
        <v>10.83</v>
      </c>
      <c r="F43" s="150" t="s">
        <v>8</v>
      </c>
      <c r="G43" s="153" t="s">
        <v>24</v>
      </c>
    </row>
    <row r="44" spans="1:7" s="140" customFormat="1" ht="11.65" customHeight="1" x14ac:dyDescent="0.2">
      <c r="A44" s="148">
        <v>45327</v>
      </c>
      <c r="B44" s="149">
        <v>45327.387639982997</v>
      </c>
      <c r="C44" s="150" t="s">
        <v>16</v>
      </c>
      <c r="D44" s="151">
        <v>949</v>
      </c>
      <c r="E44" s="152">
        <v>10.83</v>
      </c>
      <c r="F44" s="150" t="s">
        <v>8</v>
      </c>
      <c r="G44" s="153" t="s">
        <v>24</v>
      </c>
    </row>
    <row r="45" spans="1:7" s="140" customFormat="1" ht="11.65" customHeight="1" x14ac:dyDescent="0.2">
      <c r="A45" s="148">
        <v>45327</v>
      </c>
      <c r="B45" s="149">
        <v>45327.387873907101</v>
      </c>
      <c r="C45" s="150" t="s">
        <v>16</v>
      </c>
      <c r="D45" s="151">
        <v>4376</v>
      </c>
      <c r="E45" s="152">
        <v>10.83</v>
      </c>
      <c r="F45" s="150" t="s">
        <v>8</v>
      </c>
      <c r="G45" s="153" t="s">
        <v>24</v>
      </c>
    </row>
    <row r="46" spans="1:7" s="140" customFormat="1" ht="11.65" customHeight="1" x14ac:dyDescent="0.2">
      <c r="A46" s="148">
        <v>45327</v>
      </c>
      <c r="B46" s="149">
        <v>45327.389469432703</v>
      </c>
      <c r="C46" s="150" t="s">
        <v>16</v>
      </c>
      <c r="D46" s="151">
        <v>1189</v>
      </c>
      <c r="E46" s="152">
        <v>10.86</v>
      </c>
      <c r="F46" s="150" t="s">
        <v>8</v>
      </c>
      <c r="G46" s="153" t="s">
        <v>24</v>
      </c>
    </row>
    <row r="47" spans="1:7" s="140" customFormat="1" ht="11.65" customHeight="1" x14ac:dyDescent="0.2">
      <c r="A47" s="148">
        <v>45327</v>
      </c>
      <c r="B47" s="149">
        <v>45327.389469433001</v>
      </c>
      <c r="C47" s="150" t="s">
        <v>16</v>
      </c>
      <c r="D47" s="151">
        <v>6981</v>
      </c>
      <c r="E47" s="152">
        <v>10.86</v>
      </c>
      <c r="F47" s="150" t="s">
        <v>8</v>
      </c>
      <c r="G47" s="153" t="s">
        <v>24</v>
      </c>
    </row>
    <row r="48" spans="1:7" s="140" customFormat="1" ht="11.65" customHeight="1" x14ac:dyDescent="0.2">
      <c r="A48" s="148">
        <v>45327</v>
      </c>
      <c r="B48" s="149">
        <v>45327.389612341904</v>
      </c>
      <c r="C48" s="150" t="s">
        <v>16</v>
      </c>
      <c r="D48" s="151">
        <v>131</v>
      </c>
      <c r="E48" s="152">
        <v>10.86</v>
      </c>
      <c r="F48" s="150" t="s">
        <v>8</v>
      </c>
      <c r="G48" s="153" t="s">
        <v>24</v>
      </c>
    </row>
    <row r="49" spans="1:7" s="140" customFormat="1" ht="11.65" customHeight="1" x14ac:dyDescent="0.2">
      <c r="A49" s="148">
        <v>45327</v>
      </c>
      <c r="B49" s="149">
        <v>45327.3896123425</v>
      </c>
      <c r="C49" s="150" t="s">
        <v>16</v>
      </c>
      <c r="D49" s="151">
        <v>1005</v>
      </c>
      <c r="E49" s="152">
        <v>10.86</v>
      </c>
      <c r="F49" s="150" t="s">
        <v>8</v>
      </c>
      <c r="G49" s="153" t="s">
        <v>24</v>
      </c>
    </row>
    <row r="50" spans="1:7" s="140" customFormat="1" ht="11.65" customHeight="1" x14ac:dyDescent="0.2">
      <c r="A50" s="148">
        <v>45327</v>
      </c>
      <c r="B50" s="149">
        <v>45327.389614470798</v>
      </c>
      <c r="C50" s="150" t="s">
        <v>16</v>
      </c>
      <c r="D50" s="151">
        <v>1136</v>
      </c>
      <c r="E50" s="152">
        <v>10.86</v>
      </c>
      <c r="F50" s="150" t="s">
        <v>8</v>
      </c>
      <c r="G50" s="153" t="s">
        <v>24</v>
      </c>
    </row>
    <row r="51" spans="1:7" s="140" customFormat="1" ht="11.65" customHeight="1" x14ac:dyDescent="0.2">
      <c r="A51" s="148">
        <v>45327</v>
      </c>
      <c r="B51" s="149">
        <v>45327.3896144725</v>
      </c>
      <c r="C51" s="150" t="s">
        <v>16</v>
      </c>
      <c r="D51" s="151">
        <v>1080</v>
      </c>
      <c r="E51" s="152">
        <v>10.86</v>
      </c>
      <c r="F51" s="150" t="s">
        <v>8</v>
      </c>
      <c r="G51" s="153" t="s">
        <v>24</v>
      </c>
    </row>
    <row r="52" spans="1:7" s="140" customFormat="1" ht="11.65" customHeight="1" x14ac:dyDescent="0.2">
      <c r="A52" s="148">
        <v>45327</v>
      </c>
      <c r="B52" s="149">
        <v>45327.389614472901</v>
      </c>
      <c r="C52" s="150" t="s">
        <v>16</v>
      </c>
      <c r="D52" s="151">
        <v>56</v>
      </c>
      <c r="E52" s="152">
        <v>10.86</v>
      </c>
      <c r="F52" s="150" t="s">
        <v>8</v>
      </c>
      <c r="G52" s="153" t="s">
        <v>24</v>
      </c>
    </row>
    <row r="53" spans="1:7" s="140" customFormat="1" ht="11.65" customHeight="1" x14ac:dyDescent="0.2">
      <c r="A53" s="148">
        <v>45327</v>
      </c>
      <c r="B53" s="149">
        <v>45327.389614473097</v>
      </c>
      <c r="C53" s="150" t="s">
        <v>16</v>
      </c>
      <c r="D53" s="151">
        <v>56</v>
      </c>
      <c r="E53" s="152">
        <v>10.86</v>
      </c>
      <c r="F53" s="150" t="s">
        <v>8</v>
      </c>
      <c r="G53" s="153" t="s">
        <v>24</v>
      </c>
    </row>
    <row r="54" spans="1:7" s="140" customFormat="1" ht="11.65" customHeight="1" x14ac:dyDescent="0.2">
      <c r="A54" s="148">
        <v>45327</v>
      </c>
      <c r="B54" s="149">
        <v>45327.389614473403</v>
      </c>
      <c r="C54" s="150" t="s">
        <v>16</v>
      </c>
      <c r="D54" s="151">
        <v>1080</v>
      </c>
      <c r="E54" s="152">
        <v>10.86</v>
      </c>
      <c r="F54" s="150" t="s">
        <v>8</v>
      </c>
      <c r="G54" s="153" t="s">
        <v>24</v>
      </c>
    </row>
    <row r="55" spans="1:7" s="140" customFormat="1" ht="11.65" customHeight="1" x14ac:dyDescent="0.2">
      <c r="A55" s="148">
        <v>45327</v>
      </c>
      <c r="B55" s="149">
        <v>45327.389614473701</v>
      </c>
      <c r="C55" s="150" t="s">
        <v>16</v>
      </c>
      <c r="D55" s="151">
        <v>535</v>
      </c>
      <c r="E55" s="152">
        <v>10.86</v>
      </c>
      <c r="F55" s="150" t="s">
        <v>8</v>
      </c>
      <c r="G55" s="153" t="s">
        <v>24</v>
      </c>
    </row>
    <row r="56" spans="1:7" s="140" customFormat="1" ht="11.65" customHeight="1" x14ac:dyDescent="0.2">
      <c r="A56" s="148">
        <v>45327</v>
      </c>
      <c r="B56" s="149">
        <v>45327.390370298497</v>
      </c>
      <c r="C56" s="150" t="s">
        <v>16</v>
      </c>
      <c r="D56" s="151">
        <v>2172</v>
      </c>
      <c r="E56" s="152">
        <v>10.85</v>
      </c>
      <c r="F56" s="150" t="s">
        <v>8</v>
      </c>
      <c r="G56" s="153" t="s">
        <v>24</v>
      </c>
    </row>
    <row r="57" spans="1:7" s="140" customFormat="1" ht="11.65" customHeight="1" x14ac:dyDescent="0.2">
      <c r="A57" s="148">
        <v>45327</v>
      </c>
      <c r="B57" s="149">
        <v>45327.393160847503</v>
      </c>
      <c r="C57" s="150" t="s">
        <v>16</v>
      </c>
      <c r="D57" s="151">
        <v>2650</v>
      </c>
      <c r="E57" s="152">
        <v>10.88</v>
      </c>
      <c r="F57" s="150" t="s">
        <v>8</v>
      </c>
      <c r="G57" s="153" t="s">
        <v>24</v>
      </c>
    </row>
    <row r="58" spans="1:7" s="140" customFormat="1" ht="11.65" customHeight="1" x14ac:dyDescent="0.2">
      <c r="A58" s="148">
        <v>45327</v>
      </c>
      <c r="B58" s="149">
        <v>45327.3931746448</v>
      </c>
      <c r="C58" s="150" t="s">
        <v>16</v>
      </c>
      <c r="D58" s="151">
        <v>2391</v>
      </c>
      <c r="E58" s="152">
        <v>10.88</v>
      </c>
      <c r="F58" s="150" t="s">
        <v>8</v>
      </c>
      <c r="G58" s="153" t="s">
        <v>24</v>
      </c>
    </row>
    <row r="59" spans="1:7" s="140" customFormat="1" ht="11.65" customHeight="1" x14ac:dyDescent="0.2">
      <c r="A59" s="148">
        <v>45327</v>
      </c>
      <c r="B59" s="149">
        <v>45327.393174645404</v>
      </c>
      <c r="C59" s="150" t="s">
        <v>16</v>
      </c>
      <c r="D59" s="151">
        <v>259</v>
      </c>
      <c r="E59" s="152">
        <v>10.88</v>
      </c>
      <c r="F59" s="150" t="s">
        <v>8</v>
      </c>
      <c r="G59" s="153" t="s">
        <v>24</v>
      </c>
    </row>
    <row r="60" spans="1:7" s="140" customFormat="1" ht="11.65" customHeight="1" x14ac:dyDescent="0.2">
      <c r="A60" s="148">
        <v>45327</v>
      </c>
      <c r="B60" s="149">
        <v>45327.393174647797</v>
      </c>
      <c r="C60" s="150" t="s">
        <v>16</v>
      </c>
      <c r="D60" s="151">
        <v>980</v>
      </c>
      <c r="E60" s="152">
        <v>10.88</v>
      </c>
      <c r="F60" s="150" t="s">
        <v>8</v>
      </c>
      <c r="G60" s="153" t="s">
        <v>24</v>
      </c>
    </row>
    <row r="61" spans="1:7" s="140" customFormat="1" ht="11.65" customHeight="1" x14ac:dyDescent="0.2">
      <c r="A61" s="148">
        <v>45327</v>
      </c>
      <c r="B61" s="149">
        <v>45327.393174648103</v>
      </c>
      <c r="C61" s="150" t="s">
        <v>16</v>
      </c>
      <c r="D61" s="151">
        <v>32</v>
      </c>
      <c r="E61" s="152">
        <v>10.88</v>
      </c>
      <c r="F61" s="150" t="s">
        <v>8</v>
      </c>
      <c r="G61" s="153" t="s">
        <v>24</v>
      </c>
    </row>
    <row r="62" spans="1:7" s="140" customFormat="1" ht="11.65" customHeight="1" x14ac:dyDescent="0.2">
      <c r="A62" s="148">
        <v>45327</v>
      </c>
      <c r="B62" s="149">
        <v>45327.395202709202</v>
      </c>
      <c r="C62" s="150" t="s">
        <v>16</v>
      </c>
      <c r="D62" s="151">
        <v>2263</v>
      </c>
      <c r="E62" s="152">
        <v>10.88</v>
      </c>
      <c r="F62" s="150" t="s">
        <v>8</v>
      </c>
      <c r="G62" s="153" t="s">
        <v>24</v>
      </c>
    </row>
    <row r="63" spans="1:7" s="140" customFormat="1" ht="11.65" customHeight="1" x14ac:dyDescent="0.2">
      <c r="A63" s="148">
        <v>45327</v>
      </c>
      <c r="B63" s="149">
        <v>45327.395681170303</v>
      </c>
      <c r="C63" s="150" t="s">
        <v>16</v>
      </c>
      <c r="D63" s="151">
        <v>7353</v>
      </c>
      <c r="E63" s="152">
        <v>10.86</v>
      </c>
      <c r="F63" s="150" t="s">
        <v>8</v>
      </c>
      <c r="G63" s="153" t="s">
        <v>24</v>
      </c>
    </row>
    <row r="64" spans="1:7" s="140" customFormat="1" ht="11.65" customHeight="1" x14ac:dyDescent="0.2">
      <c r="A64" s="148">
        <v>45327</v>
      </c>
      <c r="B64" s="149">
        <v>45327.3957128252</v>
      </c>
      <c r="C64" s="150" t="s">
        <v>16</v>
      </c>
      <c r="D64" s="151">
        <v>166</v>
      </c>
      <c r="E64" s="152">
        <v>10.85</v>
      </c>
      <c r="F64" s="150" t="s">
        <v>8</v>
      </c>
      <c r="G64" s="153" t="s">
        <v>24</v>
      </c>
    </row>
    <row r="65" spans="1:7" s="140" customFormat="1" ht="11.65" customHeight="1" x14ac:dyDescent="0.2">
      <c r="A65" s="148">
        <v>45327</v>
      </c>
      <c r="B65" s="149">
        <v>45327.395712825797</v>
      </c>
      <c r="C65" s="150" t="s">
        <v>16</v>
      </c>
      <c r="D65" s="151">
        <v>2786</v>
      </c>
      <c r="E65" s="152">
        <v>10.85</v>
      </c>
      <c r="F65" s="150" t="s">
        <v>8</v>
      </c>
      <c r="G65" s="153" t="s">
        <v>24</v>
      </c>
    </row>
    <row r="66" spans="1:7" s="140" customFormat="1" ht="11.65" customHeight="1" x14ac:dyDescent="0.2">
      <c r="A66" s="148">
        <v>45327</v>
      </c>
      <c r="B66" s="149">
        <v>45327.395841214799</v>
      </c>
      <c r="C66" s="150" t="s">
        <v>16</v>
      </c>
      <c r="D66" s="151">
        <v>1251</v>
      </c>
      <c r="E66" s="152">
        <v>10.86</v>
      </c>
      <c r="F66" s="150" t="s">
        <v>8</v>
      </c>
      <c r="G66" s="153" t="s">
        <v>24</v>
      </c>
    </row>
    <row r="67" spans="1:7" s="140" customFormat="1" ht="11.65" customHeight="1" x14ac:dyDescent="0.2">
      <c r="A67" s="148">
        <v>45327</v>
      </c>
      <c r="B67" s="149">
        <v>45327.395841215402</v>
      </c>
      <c r="C67" s="150" t="s">
        <v>16</v>
      </c>
      <c r="D67" s="151">
        <v>1251</v>
      </c>
      <c r="E67" s="152">
        <v>10.86</v>
      </c>
      <c r="F67" s="150" t="s">
        <v>8</v>
      </c>
      <c r="G67" s="153" t="s">
        <v>24</v>
      </c>
    </row>
    <row r="68" spans="1:7" s="140" customFormat="1" ht="11.65" customHeight="1" x14ac:dyDescent="0.2">
      <c r="A68" s="148">
        <v>45327</v>
      </c>
      <c r="B68" s="149">
        <v>45327.395841238897</v>
      </c>
      <c r="C68" s="150" t="s">
        <v>16</v>
      </c>
      <c r="D68" s="151">
        <v>1251</v>
      </c>
      <c r="E68" s="152">
        <v>10.86</v>
      </c>
      <c r="F68" s="150" t="s">
        <v>8</v>
      </c>
      <c r="G68" s="153" t="s">
        <v>24</v>
      </c>
    </row>
    <row r="69" spans="1:7" s="140" customFormat="1" ht="11.65" customHeight="1" x14ac:dyDescent="0.2">
      <c r="A69" s="148">
        <v>45327</v>
      </c>
      <c r="B69" s="149">
        <v>45327.3958412395</v>
      </c>
      <c r="C69" s="150" t="s">
        <v>16</v>
      </c>
      <c r="D69" s="151">
        <v>586</v>
      </c>
      <c r="E69" s="152">
        <v>10.86</v>
      </c>
      <c r="F69" s="150" t="s">
        <v>8</v>
      </c>
      <c r="G69" s="153" t="s">
        <v>24</v>
      </c>
    </row>
    <row r="70" spans="1:7" s="140" customFormat="1" ht="11.65" customHeight="1" x14ac:dyDescent="0.2">
      <c r="A70" s="148">
        <v>45327</v>
      </c>
      <c r="B70" s="149">
        <v>45327.397767115399</v>
      </c>
      <c r="C70" s="150" t="s">
        <v>16</v>
      </c>
      <c r="D70" s="151">
        <v>2749</v>
      </c>
      <c r="E70" s="152">
        <v>10.87</v>
      </c>
      <c r="F70" s="150" t="s">
        <v>8</v>
      </c>
      <c r="G70" s="153" t="s">
        <v>24</v>
      </c>
    </row>
    <row r="71" spans="1:7" s="140" customFormat="1" ht="11.65" customHeight="1" x14ac:dyDescent="0.2">
      <c r="A71" s="148">
        <v>45327</v>
      </c>
      <c r="B71" s="149">
        <v>45327.397767115799</v>
      </c>
      <c r="C71" s="150" t="s">
        <v>16</v>
      </c>
      <c r="D71" s="151">
        <v>4104</v>
      </c>
      <c r="E71" s="152">
        <v>10.87</v>
      </c>
      <c r="F71" s="150" t="s">
        <v>8</v>
      </c>
      <c r="G71" s="153" t="s">
        <v>24</v>
      </c>
    </row>
    <row r="72" spans="1:7" s="140" customFormat="1" ht="11.65" customHeight="1" x14ac:dyDescent="0.2">
      <c r="A72" s="148">
        <v>45327</v>
      </c>
      <c r="B72" s="149">
        <v>45327.400812678701</v>
      </c>
      <c r="C72" s="150" t="s">
        <v>16</v>
      </c>
      <c r="D72" s="151">
        <v>15811</v>
      </c>
      <c r="E72" s="152">
        <v>10.84</v>
      </c>
      <c r="F72" s="150" t="s">
        <v>8</v>
      </c>
      <c r="G72" s="153" t="s">
        <v>24</v>
      </c>
    </row>
    <row r="73" spans="1:7" s="140" customFormat="1" ht="11.65" customHeight="1" x14ac:dyDescent="0.2">
      <c r="A73" s="148">
        <v>45327</v>
      </c>
      <c r="B73" s="149">
        <v>45327.401350869201</v>
      </c>
      <c r="C73" s="150" t="s">
        <v>16</v>
      </c>
      <c r="D73" s="151">
        <v>6765</v>
      </c>
      <c r="E73" s="152">
        <v>10.83</v>
      </c>
      <c r="F73" s="150" t="s">
        <v>8</v>
      </c>
      <c r="G73" s="153" t="s">
        <v>24</v>
      </c>
    </row>
    <row r="74" spans="1:7" s="140" customFormat="1" ht="11.65" customHeight="1" x14ac:dyDescent="0.2">
      <c r="A74" s="148">
        <v>45327</v>
      </c>
      <c r="B74" s="149">
        <v>45327.405421148898</v>
      </c>
      <c r="C74" s="150" t="s">
        <v>16</v>
      </c>
      <c r="D74" s="151">
        <v>911</v>
      </c>
      <c r="E74" s="152">
        <v>10.82</v>
      </c>
      <c r="F74" s="150" t="s">
        <v>8</v>
      </c>
      <c r="G74" s="153" t="s">
        <v>24</v>
      </c>
    </row>
    <row r="75" spans="1:7" s="140" customFormat="1" ht="11.65" customHeight="1" x14ac:dyDescent="0.2">
      <c r="A75" s="148">
        <v>45327</v>
      </c>
      <c r="B75" s="149">
        <v>45327.405421149502</v>
      </c>
      <c r="C75" s="150" t="s">
        <v>16</v>
      </c>
      <c r="D75" s="151">
        <v>3902</v>
      </c>
      <c r="E75" s="152">
        <v>10.82</v>
      </c>
      <c r="F75" s="150" t="s">
        <v>8</v>
      </c>
      <c r="G75" s="153" t="s">
        <v>24</v>
      </c>
    </row>
    <row r="76" spans="1:7" s="140" customFormat="1" ht="11.65" customHeight="1" x14ac:dyDescent="0.2">
      <c r="A76" s="148">
        <v>45327</v>
      </c>
      <c r="B76" s="149">
        <v>45327.405421149801</v>
      </c>
      <c r="C76" s="150" t="s">
        <v>16</v>
      </c>
      <c r="D76" s="151">
        <v>7769</v>
      </c>
      <c r="E76" s="152">
        <v>10.82</v>
      </c>
      <c r="F76" s="150" t="s">
        <v>8</v>
      </c>
      <c r="G76" s="153" t="s">
        <v>24</v>
      </c>
    </row>
    <row r="77" spans="1:7" s="140" customFormat="1" ht="11.65" customHeight="1" x14ac:dyDescent="0.2">
      <c r="A77" s="148">
        <v>45327</v>
      </c>
      <c r="B77" s="149">
        <v>45327.405421150397</v>
      </c>
      <c r="C77" s="150" t="s">
        <v>16</v>
      </c>
      <c r="D77" s="151">
        <v>2435</v>
      </c>
      <c r="E77" s="152">
        <v>10.82</v>
      </c>
      <c r="F77" s="150" t="s">
        <v>8</v>
      </c>
      <c r="G77" s="153" t="s">
        <v>24</v>
      </c>
    </row>
    <row r="78" spans="1:7" s="140" customFormat="1" ht="11.65" customHeight="1" x14ac:dyDescent="0.2">
      <c r="A78" s="148">
        <v>45327</v>
      </c>
      <c r="B78" s="149">
        <v>45327.405421528703</v>
      </c>
      <c r="C78" s="150" t="s">
        <v>16</v>
      </c>
      <c r="D78" s="151">
        <v>1616</v>
      </c>
      <c r="E78" s="152">
        <v>10.81</v>
      </c>
      <c r="F78" s="150" t="s">
        <v>8</v>
      </c>
      <c r="G78" s="153" t="s">
        <v>24</v>
      </c>
    </row>
    <row r="79" spans="1:7" s="140" customFormat="1" ht="11.65" customHeight="1" x14ac:dyDescent="0.2">
      <c r="A79" s="148">
        <v>45327</v>
      </c>
      <c r="B79" s="149">
        <v>45327.4054215328</v>
      </c>
      <c r="C79" s="150" t="s">
        <v>16</v>
      </c>
      <c r="D79" s="151">
        <v>750</v>
      </c>
      <c r="E79" s="152">
        <v>10.81</v>
      </c>
      <c r="F79" s="150" t="s">
        <v>8</v>
      </c>
      <c r="G79" s="153" t="s">
        <v>24</v>
      </c>
    </row>
    <row r="80" spans="1:7" s="140" customFormat="1" ht="11.65" customHeight="1" x14ac:dyDescent="0.2">
      <c r="A80" s="148">
        <v>45327</v>
      </c>
      <c r="B80" s="149">
        <v>45327.407851010401</v>
      </c>
      <c r="C80" s="150" t="s">
        <v>16</v>
      </c>
      <c r="D80" s="151">
        <v>3509</v>
      </c>
      <c r="E80" s="152">
        <v>10.81</v>
      </c>
      <c r="F80" s="150" t="s">
        <v>8</v>
      </c>
      <c r="G80" s="153" t="s">
        <v>24</v>
      </c>
    </row>
    <row r="81" spans="1:7" s="140" customFormat="1" ht="11.65" customHeight="1" x14ac:dyDescent="0.2">
      <c r="A81" s="148">
        <v>45327</v>
      </c>
      <c r="B81" s="149">
        <v>45327.407851038501</v>
      </c>
      <c r="C81" s="150" t="s">
        <v>16</v>
      </c>
      <c r="D81" s="151">
        <v>2202</v>
      </c>
      <c r="E81" s="152">
        <v>10.81</v>
      </c>
      <c r="F81" s="150" t="s">
        <v>8</v>
      </c>
      <c r="G81" s="153" t="s">
        <v>24</v>
      </c>
    </row>
    <row r="82" spans="1:7" s="140" customFormat="1" ht="11.65" customHeight="1" x14ac:dyDescent="0.2">
      <c r="A82" s="148">
        <v>45327</v>
      </c>
      <c r="B82" s="149">
        <v>45327.407851039003</v>
      </c>
      <c r="C82" s="150" t="s">
        <v>16</v>
      </c>
      <c r="D82" s="151">
        <v>1307</v>
      </c>
      <c r="E82" s="152">
        <v>10.81</v>
      </c>
      <c r="F82" s="150" t="s">
        <v>8</v>
      </c>
      <c r="G82" s="153" t="s">
        <v>24</v>
      </c>
    </row>
    <row r="83" spans="1:7" s="140" customFormat="1" ht="11.65" customHeight="1" x14ac:dyDescent="0.2">
      <c r="A83" s="148">
        <v>45327</v>
      </c>
      <c r="B83" s="149">
        <v>45327.407851039497</v>
      </c>
      <c r="C83" s="150" t="s">
        <v>16</v>
      </c>
      <c r="D83" s="151">
        <v>1307</v>
      </c>
      <c r="E83" s="152">
        <v>10.81</v>
      </c>
      <c r="F83" s="150" t="s">
        <v>8</v>
      </c>
      <c r="G83" s="153" t="s">
        <v>24</v>
      </c>
    </row>
    <row r="84" spans="1:7" s="140" customFormat="1" ht="11.65" customHeight="1" x14ac:dyDescent="0.2">
      <c r="A84" s="148">
        <v>45327</v>
      </c>
      <c r="B84" s="149">
        <v>45327.4078563679</v>
      </c>
      <c r="C84" s="150" t="s">
        <v>16</v>
      </c>
      <c r="D84" s="151">
        <v>1016</v>
      </c>
      <c r="E84" s="152">
        <v>10.81</v>
      </c>
      <c r="F84" s="150" t="s">
        <v>8</v>
      </c>
      <c r="G84" s="153" t="s">
        <v>24</v>
      </c>
    </row>
    <row r="85" spans="1:7" s="140" customFormat="1" ht="11.65" customHeight="1" x14ac:dyDescent="0.2">
      <c r="A85" s="148">
        <v>45327</v>
      </c>
      <c r="B85" s="149">
        <v>45327.407856368503</v>
      </c>
      <c r="C85" s="150" t="s">
        <v>16</v>
      </c>
      <c r="D85" s="151">
        <v>1524</v>
      </c>
      <c r="E85" s="152">
        <v>10.81</v>
      </c>
      <c r="F85" s="150" t="s">
        <v>8</v>
      </c>
      <c r="G85" s="153" t="s">
        <v>24</v>
      </c>
    </row>
    <row r="86" spans="1:7" s="140" customFormat="1" ht="11.65" customHeight="1" x14ac:dyDescent="0.2">
      <c r="A86" s="148">
        <v>45327</v>
      </c>
      <c r="B86" s="149">
        <v>45327.407856368802</v>
      </c>
      <c r="C86" s="150" t="s">
        <v>16</v>
      </c>
      <c r="D86" s="151">
        <v>530</v>
      </c>
      <c r="E86" s="152">
        <v>10.81</v>
      </c>
      <c r="F86" s="150" t="s">
        <v>8</v>
      </c>
      <c r="G86" s="153" t="s">
        <v>24</v>
      </c>
    </row>
    <row r="87" spans="1:7" s="140" customFormat="1" ht="11.65" customHeight="1" x14ac:dyDescent="0.2">
      <c r="A87" s="148">
        <v>45327</v>
      </c>
      <c r="B87" s="149">
        <v>45327.409716148897</v>
      </c>
      <c r="C87" s="150" t="s">
        <v>16</v>
      </c>
      <c r="D87" s="151">
        <v>1177</v>
      </c>
      <c r="E87" s="152">
        <v>10.82</v>
      </c>
      <c r="F87" s="150" t="s">
        <v>8</v>
      </c>
      <c r="G87" s="153" t="s">
        <v>24</v>
      </c>
    </row>
    <row r="88" spans="1:7" s="140" customFormat="1" ht="11.65" customHeight="1" x14ac:dyDescent="0.2">
      <c r="A88" s="148">
        <v>45327</v>
      </c>
      <c r="B88" s="149">
        <v>45327.4097231372</v>
      </c>
      <c r="C88" s="150" t="s">
        <v>16</v>
      </c>
      <c r="D88" s="151">
        <v>1177</v>
      </c>
      <c r="E88" s="152">
        <v>10.82</v>
      </c>
      <c r="F88" s="150" t="s">
        <v>8</v>
      </c>
      <c r="G88" s="153" t="s">
        <v>24</v>
      </c>
    </row>
    <row r="89" spans="1:7" s="140" customFormat="1" ht="11.65" customHeight="1" x14ac:dyDescent="0.2">
      <c r="A89" s="148">
        <v>45327</v>
      </c>
      <c r="B89" s="149">
        <v>45327.409723138</v>
      </c>
      <c r="C89" s="150" t="s">
        <v>16</v>
      </c>
      <c r="D89" s="151">
        <v>1177</v>
      </c>
      <c r="E89" s="152">
        <v>10.82</v>
      </c>
      <c r="F89" s="150" t="s">
        <v>8</v>
      </c>
      <c r="G89" s="153" t="s">
        <v>24</v>
      </c>
    </row>
    <row r="90" spans="1:7" s="140" customFormat="1" ht="11.65" customHeight="1" x14ac:dyDescent="0.2">
      <c r="A90" s="148">
        <v>45327</v>
      </c>
      <c r="B90" s="149">
        <v>45327.409723138699</v>
      </c>
      <c r="C90" s="150" t="s">
        <v>16</v>
      </c>
      <c r="D90" s="151">
        <v>1177</v>
      </c>
      <c r="E90" s="152">
        <v>10.82</v>
      </c>
      <c r="F90" s="150" t="s">
        <v>8</v>
      </c>
      <c r="G90" s="153" t="s">
        <v>24</v>
      </c>
    </row>
    <row r="91" spans="1:7" s="140" customFormat="1" ht="11.65" customHeight="1" x14ac:dyDescent="0.2">
      <c r="A91" s="148">
        <v>45327</v>
      </c>
      <c r="B91" s="149">
        <v>45327.409723138997</v>
      </c>
      <c r="C91" s="150" t="s">
        <v>16</v>
      </c>
      <c r="D91" s="151">
        <v>1900</v>
      </c>
      <c r="E91" s="152">
        <v>10.82</v>
      </c>
      <c r="F91" s="150" t="s">
        <v>8</v>
      </c>
      <c r="G91" s="153" t="s">
        <v>24</v>
      </c>
    </row>
    <row r="92" spans="1:7" s="140" customFormat="1" ht="11.65" customHeight="1" x14ac:dyDescent="0.2">
      <c r="A92" s="148">
        <v>45327</v>
      </c>
      <c r="B92" s="149">
        <v>45327.409723139499</v>
      </c>
      <c r="C92" s="150" t="s">
        <v>16</v>
      </c>
      <c r="D92" s="151">
        <v>1177</v>
      </c>
      <c r="E92" s="152">
        <v>10.82</v>
      </c>
      <c r="F92" s="150" t="s">
        <v>8</v>
      </c>
      <c r="G92" s="153" t="s">
        <v>24</v>
      </c>
    </row>
    <row r="93" spans="1:7" s="140" customFormat="1" ht="11.65" customHeight="1" x14ac:dyDescent="0.2">
      <c r="A93" s="148">
        <v>45327</v>
      </c>
      <c r="B93" s="149">
        <v>45327.409723139797</v>
      </c>
      <c r="C93" s="150" t="s">
        <v>16</v>
      </c>
      <c r="D93" s="151">
        <v>454</v>
      </c>
      <c r="E93" s="152">
        <v>10.82</v>
      </c>
      <c r="F93" s="150" t="s">
        <v>8</v>
      </c>
      <c r="G93" s="153" t="s">
        <v>24</v>
      </c>
    </row>
    <row r="94" spans="1:7" s="140" customFormat="1" ht="11.65" customHeight="1" x14ac:dyDescent="0.2">
      <c r="A94" s="148">
        <v>45327</v>
      </c>
      <c r="B94" s="149">
        <v>45327.409723140103</v>
      </c>
      <c r="C94" s="150" t="s">
        <v>16</v>
      </c>
      <c r="D94" s="151">
        <v>454</v>
      </c>
      <c r="E94" s="152">
        <v>10.82</v>
      </c>
      <c r="F94" s="150" t="s">
        <v>8</v>
      </c>
      <c r="G94" s="153" t="s">
        <v>24</v>
      </c>
    </row>
    <row r="95" spans="1:7" s="140" customFormat="1" ht="11.65" customHeight="1" x14ac:dyDescent="0.2">
      <c r="A95" s="148">
        <v>45327</v>
      </c>
      <c r="B95" s="149">
        <v>45327.409723140299</v>
      </c>
      <c r="C95" s="150" t="s">
        <v>16</v>
      </c>
      <c r="D95" s="151">
        <v>454</v>
      </c>
      <c r="E95" s="152">
        <v>10.82</v>
      </c>
      <c r="F95" s="150" t="s">
        <v>8</v>
      </c>
      <c r="G95" s="153" t="s">
        <v>24</v>
      </c>
    </row>
    <row r="96" spans="1:7" s="140" customFormat="1" ht="11.65" customHeight="1" x14ac:dyDescent="0.2">
      <c r="A96" s="148">
        <v>45327</v>
      </c>
      <c r="B96" s="149">
        <v>45327.409723140598</v>
      </c>
      <c r="C96" s="150" t="s">
        <v>16</v>
      </c>
      <c r="D96" s="151">
        <v>454</v>
      </c>
      <c r="E96" s="152">
        <v>10.82</v>
      </c>
      <c r="F96" s="150" t="s">
        <v>8</v>
      </c>
      <c r="G96" s="153" t="s">
        <v>24</v>
      </c>
    </row>
    <row r="97" spans="1:7" s="140" customFormat="1" ht="11.65" customHeight="1" x14ac:dyDescent="0.2">
      <c r="A97" s="148">
        <v>45327</v>
      </c>
      <c r="B97" s="149">
        <v>45327.409723140903</v>
      </c>
      <c r="C97" s="150" t="s">
        <v>16</v>
      </c>
      <c r="D97" s="151">
        <v>919</v>
      </c>
      <c r="E97" s="152">
        <v>10.82</v>
      </c>
      <c r="F97" s="150" t="s">
        <v>8</v>
      </c>
      <c r="G97" s="153" t="s">
        <v>24</v>
      </c>
    </row>
    <row r="98" spans="1:7" s="140" customFormat="1" ht="11.65" customHeight="1" x14ac:dyDescent="0.2">
      <c r="A98" s="148">
        <v>45327</v>
      </c>
      <c r="B98" s="149">
        <v>45327.409723141202</v>
      </c>
      <c r="C98" s="150" t="s">
        <v>16</v>
      </c>
      <c r="D98" s="151">
        <v>454</v>
      </c>
      <c r="E98" s="152">
        <v>10.82</v>
      </c>
      <c r="F98" s="150" t="s">
        <v>8</v>
      </c>
      <c r="G98" s="153" t="s">
        <v>24</v>
      </c>
    </row>
    <row r="99" spans="1:7" s="140" customFormat="1" ht="11.65" customHeight="1" x14ac:dyDescent="0.2">
      <c r="A99" s="148">
        <v>45327</v>
      </c>
      <c r="B99" s="149">
        <v>45327.409723141398</v>
      </c>
      <c r="C99" s="150" t="s">
        <v>16</v>
      </c>
      <c r="D99" s="151">
        <v>723</v>
      </c>
      <c r="E99" s="152">
        <v>10.82</v>
      </c>
      <c r="F99" s="150" t="s">
        <v>8</v>
      </c>
      <c r="G99" s="153" t="s">
        <v>24</v>
      </c>
    </row>
    <row r="100" spans="1:7" s="140" customFormat="1" ht="11.65" customHeight="1" x14ac:dyDescent="0.2">
      <c r="A100" s="148">
        <v>45327</v>
      </c>
      <c r="B100" s="149">
        <v>45327.409723141704</v>
      </c>
      <c r="C100" s="150" t="s">
        <v>16</v>
      </c>
      <c r="D100" s="151">
        <v>269</v>
      </c>
      <c r="E100" s="152">
        <v>10.82</v>
      </c>
      <c r="F100" s="150" t="s">
        <v>8</v>
      </c>
      <c r="G100" s="153" t="s">
        <v>24</v>
      </c>
    </row>
    <row r="101" spans="1:7" s="140" customFormat="1" ht="11.65" customHeight="1" x14ac:dyDescent="0.2">
      <c r="A101" s="148">
        <v>45327</v>
      </c>
      <c r="B101" s="149">
        <v>45327.409723142096</v>
      </c>
      <c r="C101" s="150" t="s">
        <v>16</v>
      </c>
      <c r="D101" s="151">
        <v>269</v>
      </c>
      <c r="E101" s="152">
        <v>10.82</v>
      </c>
      <c r="F101" s="150" t="s">
        <v>8</v>
      </c>
      <c r="G101" s="153" t="s">
        <v>24</v>
      </c>
    </row>
    <row r="102" spans="1:7" s="140" customFormat="1" ht="11.65" customHeight="1" x14ac:dyDescent="0.2">
      <c r="A102" s="148">
        <v>45327</v>
      </c>
      <c r="B102" s="149">
        <v>45327.4097231423</v>
      </c>
      <c r="C102" s="150" t="s">
        <v>16</v>
      </c>
      <c r="D102" s="151">
        <v>73</v>
      </c>
      <c r="E102" s="152">
        <v>10.82</v>
      </c>
      <c r="F102" s="150" t="s">
        <v>8</v>
      </c>
      <c r="G102" s="153" t="s">
        <v>24</v>
      </c>
    </row>
    <row r="103" spans="1:7" s="140" customFormat="1" ht="11.65" customHeight="1" x14ac:dyDescent="0.2">
      <c r="A103" s="148">
        <v>45327</v>
      </c>
      <c r="B103" s="149">
        <v>45327.409723142802</v>
      </c>
      <c r="C103" s="150" t="s">
        <v>16</v>
      </c>
      <c r="D103" s="151">
        <v>764</v>
      </c>
      <c r="E103" s="152">
        <v>10.82</v>
      </c>
      <c r="F103" s="150" t="s">
        <v>8</v>
      </c>
      <c r="G103" s="153" t="s">
        <v>24</v>
      </c>
    </row>
    <row r="104" spans="1:7" s="140" customFormat="1" ht="11.65" customHeight="1" x14ac:dyDescent="0.2">
      <c r="A104" s="148">
        <v>45327</v>
      </c>
      <c r="B104" s="149">
        <v>45327.411814902902</v>
      </c>
      <c r="C104" s="150" t="s">
        <v>16</v>
      </c>
      <c r="D104" s="151">
        <v>2624</v>
      </c>
      <c r="E104" s="152">
        <v>10.8</v>
      </c>
      <c r="F104" s="150" t="s">
        <v>8</v>
      </c>
      <c r="G104" s="153" t="s">
        <v>24</v>
      </c>
    </row>
    <row r="105" spans="1:7" s="140" customFormat="1" ht="11.65" customHeight="1" x14ac:dyDescent="0.2">
      <c r="A105" s="148">
        <v>45327</v>
      </c>
      <c r="B105" s="149">
        <v>45327.411814903899</v>
      </c>
      <c r="C105" s="150" t="s">
        <v>16</v>
      </c>
      <c r="D105" s="151">
        <v>2624</v>
      </c>
      <c r="E105" s="152">
        <v>10.8</v>
      </c>
      <c r="F105" s="150" t="s">
        <v>8</v>
      </c>
      <c r="G105" s="153" t="s">
        <v>24</v>
      </c>
    </row>
    <row r="106" spans="1:7" s="140" customFormat="1" ht="11.65" customHeight="1" x14ac:dyDescent="0.2">
      <c r="A106" s="148">
        <v>45327</v>
      </c>
      <c r="B106" s="149">
        <v>45327.4118149567</v>
      </c>
      <c r="C106" s="150" t="s">
        <v>16</v>
      </c>
      <c r="D106" s="151">
        <v>2795</v>
      </c>
      <c r="E106" s="152">
        <v>10.8</v>
      </c>
      <c r="F106" s="150" t="s">
        <v>8</v>
      </c>
      <c r="G106" s="153" t="s">
        <v>24</v>
      </c>
    </row>
    <row r="107" spans="1:7" s="140" customFormat="1" ht="11.65" customHeight="1" x14ac:dyDescent="0.2">
      <c r="A107" s="148">
        <v>45327</v>
      </c>
      <c r="B107" s="149">
        <v>45327.416512348696</v>
      </c>
      <c r="C107" s="150" t="s">
        <v>16</v>
      </c>
      <c r="D107" s="151">
        <v>2099</v>
      </c>
      <c r="E107" s="152">
        <v>10.8</v>
      </c>
      <c r="F107" s="150" t="s">
        <v>8</v>
      </c>
      <c r="G107" s="153" t="s">
        <v>24</v>
      </c>
    </row>
    <row r="108" spans="1:7" s="140" customFormat="1" ht="11.65" customHeight="1" x14ac:dyDescent="0.2">
      <c r="A108" s="148">
        <v>45327</v>
      </c>
      <c r="B108" s="149">
        <v>45327.416512349802</v>
      </c>
      <c r="C108" s="150" t="s">
        <v>16</v>
      </c>
      <c r="D108" s="151">
        <v>5814</v>
      </c>
      <c r="E108" s="152">
        <v>10.8</v>
      </c>
      <c r="F108" s="150" t="s">
        <v>8</v>
      </c>
      <c r="G108" s="153" t="s">
        <v>24</v>
      </c>
    </row>
    <row r="109" spans="1:7" s="140" customFormat="1" ht="11.65" customHeight="1" x14ac:dyDescent="0.2">
      <c r="A109" s="148">
        <v>45327</v>
      </c>
      <c r="B109" s="149">
        <v>45327.416512350297</v>
      </c>
      <c r="C109" s="150" t="s">
        <v>16</v>
      </c>
      <c r="D109" s="151">
        <v>2185</v>
      </c>
      <c r="E109" s="152">
        <v>10.8</v>
      </c>
      <c r="F109" s="150" t="s">
        <v>8</v>
      </c>
      <c r="G109" s="153" t="s">
        <v>24</v>
      </c>
    </row>
    <row r="110" spans="1:7" s="140" customFormat="1" ht="11.65" customHeight="1" x14ac:dyDescent="0.2">
      <c r="A110" s="148">
        <v>45327</v>
      </c>
      <c r="B110" s="149">
        <v>45327.416512372598</v>
      </c>
      <c r="C110" s="150" t="s">
        <v>16</v>
      </c>
      <c r="D110" s="151">
        <v>2345</v>
      </c>
      <c r="E110" s="152">
        <v>10.8</v>
      </c>
      <c r="F110" s="150" t="s">
        <v>8</v>
      </c>
      <c r="G110" s="153" t="s">
        <v>24</v>
      </c>
    </row>
    <row r="111" spans="1:7" s="140" customFormat="1" ht="11.65" customHeight="1" x14ac:dyDescent="0.2">
      <c r="A111" s="148">
        <v>45327</v>
      </c>
      <c r="B111" s="149">
        <v>45327.416512716904</v>
      </c>
      <c r="C111" s="150" t="s">
        <v>16</v>
      </c>
      <c r="D111" s="151">
        <v>5063</v>
      </c>
      <c r="E111" s="152">
        <v>10.8</v>
      </c>
      <c r="F111" s="150" t="s">
        <v>8</v>
      </c>
      <c r="G111" s="153" t="s">
        <v>24</v>
      </c>
    </row>
    <row r="112" spans="1:7" s="140" customFormat="1" ht="11.65" customHeight="1" x14ac:dyDescent="0.2">
      <c r="A112" s="148">
        <v>45327</v>
      </c>
      <c r="B112" s="149">
        <v>45327.416512717296</v>
      </c>
      <c r="C112" s="150" t="s">
        <v>16</v>
      </c>
      <c r="D112" s="151">
        <v>4986</v>
      </c>
      <c r="E112" s="152">
        <v>10.8</v>
      </c>
      <c r="F112" s="150" t="s">
        <v>8</v>
      </c>
      <c r="G112" s="153" t="s">
        <v>24</v>
      </c>
    </row>
    <row r="113" spans="1:7" s="140" customFormat="1" ht="11.65" customHeight="1" x14ac:dyDescent="0.2">
      <c r="A113" s="148">
        <v>45327</v>
      </c>
      <c r="B113" s="149">
        <v>45327.416512717697</v>
      </c>
      <c r="C113" s="150" t="s">
        <v>16</v>
      </c>
      <c r="D113" s="151">
        <v>752</v>
      </c>
      <c r="E113" s="152">
        <v>10.8</v>
      </c>
      <c r="F113" s="150" t="s">
        <v>8</v>
      </c>
      <c r="G113" s="153" t="s">
        <v>24</v>
      </c>
    </row>
    <row r="114" spans="1:7" s="140" customFormat="1" ht="11.65" customHeight="1" x14ac:dyDescent="0.2">
      <c r="A114" s="148">
        <v>45327</v>
      </c>
      <c r="B114" s="149">
        <v>45327.418086058402</v>
      </c>
      <c r="C114" s="150" t="s">
        <v>16</v>
      </c>
      <c r="D114" s="151">
        <v>2395</v>
      </c>
      <c r="E114" s="152">
        <v>10.79</v>
      </c>
      <c r="F114" s="150" t="s">
        <v>8</v>
      </c>
      <c r="G114" s="153" t="s">
        <v>24</v>
      </c>
    </row>
    <row r="115" spans="1:7" s="140" customFormat="1" ht="11.65" customHeight="1" x14ac:dyDescent="0.2">
      <c r="A115" s="148">
        <v>45327</v>
      </c>
      <c r="B115" s="149">
        <v>45327.418086059297</v>
      </c>
      <c r="C115" s="150" t="s">
        <v>16</v>
      </c>
      <c r="D115" s="151">
        <v>3000</v>
      </c>
      <c r="E115" s="152">
        <v>10.79</v>
      </c>
      <c r="F115" s="150" t="s">
        <v>8</v>
      </c>
      <c r="G115" s="153" t="s">
        <v>24</v>
      </c>
    </row>
    <row r="116" spans="1:7" s="140" customFormat="1" ht="11.65" customHeight="1" x14ac:dyDescent="0.2">
      <c r="A116" s="148">
        <v>45327</v>
      </c>
      <c r="B116" s="149">
        <v>45327.418086059697</v>
      </c>
      <c r="C116" s="150" t="s">
        <v>16</v>
      </c>
      <c r="D116" s="151">
        <v>1126</v>
      </c>
      <c r="E116" s="152">
        <v>10.79</v>
      </c>
      <c r="F116" s="150" t="s">
        <v>8</v>
      </c>
      <c r="G116" s="153" t="s">
        <v>24</v>
      </c>
    </row>
    <row r="117" spans="1:7" s="140" customFormat="1" ht="11.65" customHeight="1" x14ac:dyDescent="0.2">
      <c r="A117" s="148">
        <v>45327</v>
      </c>
      <c r="B117" s="149">
        <v>45327.419157902601</v>
      </c>
      <c r="C117" s="150" t="s">
        <v>16</v>
      </c>
      <c r="D117" s="151">
        <v>6115</v>
      </c>
      <c r="E117" s="152">
        <v>10.79</v>
      </c>
      <c r="F117" s="150" t="s">
        <v>8</v>
      </c>
      <c r="G117" s="153" t="s">
        <v>24</v>
      </c>
    </row>
    <row r="118" spans="1:7" s="140" customFormat="1" ht="11.65" customHeight="1" x14ac:dyDescent="0.2">
      <c r="A118" s="148">
        <v>45327</v>
      </c>
      <c r="B118" s="149">
        <v>45327.422030640497</v>
      </c>
      <c r="C118" s="150" t="s">
        <v>16</v>
      </c>
      <c r="D118" s="151">
        <v>2094</v>
      </c>
      <c r="E118" s="152">
        <v>10.79</v>
      </c>
      <c r="F118" s="150" t="s">
        <v>8</v>
      </c>
      <c r="G118" s="153" t="s">
        <v>24</v>
      </c>
    </row>
    <row r="119" spans="1:7" s="140" customFormat="1" ht="11.65" customHeight="1" x14ac:dyDescent="0.2">
      <c r="A119" s="148">
        <v>45327</v>
      </c>
      <c r="B119" s="149">
        <v>45327.422030640999</v>
      </c>
      <c r="C119" s="150" t="s">
        <v>16</v>
      </c>
      <c r="D119" s="151">
        <v>4839</v>
      </c>
      <c r="E119" s="152">
        <v>10.79</v>
      </c>
      <c r="F119" s="150" t="s">
        <v>8</v>
      </c>
      <c r="G119" s="153" t="s">
        <v>24</v>
      </c>
    </row>
    <row r="120" spans="1:7" s="140" customFormat="1" ht="11.65" customHeight="1" x14ac:dyDescent="0.2">
      <c r="A120" s="148">
        <v>45327</v>
      </c>
      <c r="B120" s="149">
        <v>45327.422030641297</v>
      </c>
      <c r="C120" s="150" t="s">
        <v>16</v>
      </c>
      <c r="D120" s="151">
        <v>3000</v>
      </c>
      <c r="E120" s="152">
        <v>10.79</v>
      </c>
      <c r="F120" s="150" t="s">
        <v>8</v>
      </c>
      <c r="G120" s="153" t="s">
        <v>24</v>
      </c>
    </row>
    <row r="121" spans="1:7" s="140" customFormat="1" ht="11.65" customHeight="1" x14ac:dyDescent="0.2">
      <c r="A121" s="148">
        <v>45327</v>
      </c>
      <c r="B121" s="149">
        <v>45327.422030642098</v>
      </c>
      <c r="C121" s="150" t="s">
        <v>16</v>
      </c>
      <c r="D121" s="151">
        <v>2942</v>
      </c>
      <c r="E121" s="152">
        <v>10.79</v>
      </c>
      <c r="F121" s="150" t="s">
        <v>8</v>
      </c>
      <c r="G121" s="153" t="s">
        <v>24</v>
      </c>
    </row>
    <row r="122" spans="1:7" s="140" customFormat="1" ht="11.65" customHeight="1" x14ac:dyDescent="0.2">
      <c r="A122" s="148">
        <v>45327</v>
      </c>
      <c r="B122" s="149">
        <v>45327.422030642403</v>
      </c>
      <c r="C122" s="150" t="s">
        <v>16</v>
      </c>
      <c r="D122" s="151">
        <v>615</v>
      </c>
      <c r="E122" s="152">
        <v>10.79</v>
      </c>
      <c r="F122" s="150" t="s">
        <v>8</v>
      </c>
      <c r="G122" s="153" t="s">
        <v>24</v>
      </c>
    </row>
    <row r="123" spans="1:7" s="140" customFormat="1" ht="11.65" customHeight="1" x14ac:dyDescent="0.2">
      <c r="A123" s="148">
        <v>45327</v>
      </c>
      <c r="B123" s="149">
        <v>45327.423703546003</v>
      </c>
      <c r="C123" s="150" t="s">
        <v>16</v>
      </c>
      <c r="D123" s="151">
        <v>5669</v>
      </c>
      <c r="E123" s="152">
        <v>10.77</v>
      </c>
      <c r="F123" s="150" t="s">
        <v>8</v>
      </c>
      <c r="G123" s="153" t="s">
        <v>24</v>
      </c>
    </row>
    <row r="124" spans="1:7" s="140" customFormat="1" ht="11.65" customHeight="1" x14ac:dyDescent="0.2">
      <c r="A124" s="148">
        <v>45327</v>
      </c>
      <c r="B124" s="149">
        <v>45327.425475600598</v>
      </c>
      <c r="C124" s="150" t="s">
        <v>16</v>
      </c>
      <c r="D124" s="151">
        <v>1081</v>
      </c>
      <c r="E124" s="152">
        <v>10.77</v>
      </c>
      <c r="F124" s="150" t="s">
        <v>8</v>
      </c>
      <c r="G124" s="153" t="s">
        <v>24</v>
      </c>
    </row>
    <row r="125" spans="1:7" s="140" customFormat="1" ht="11.65" customHeight="1" x14ac:dyDescent="0.2">
      <c r="A125" s="148">
        <v>45327</v>
      </c>
      <c r="B125" s="149">
        <v>45327.426393232498</v>
      </c>
      <c r="C125" s="150" t="s">
        <v>16</v>
      </c>
      <c r="D125" s="151">
        <v>2161</v>
      </c>
      <c r="E125" s="152">
        <v>10.77</v>
      </c>
      <c r="F125" s="150" t="s">
        <v>8</v>
      </c>
      <c r="G125" s="153" t="s">
        <v>24</v>
      </c>
    </row>
    <row r="126" spans="1:7" s="140" customFormat="1" ht="11.65" customHeight="1" x14ac:dyDescent="0.2">
      <c r="A126" s="148">
        <v>45327</v>
      </c>
      <c r="B126" s="149">
        <v>45327.426393232898</v>
      </c>
      <c r="C126" s="150" t="s">
        <v>16</v>
      </c>
      <c r="D126" s="151">
        <v>3000</v>
      </c>
      <c r="E126" s="152">
        <v>10.77</v>
      </c>
      <c r="F126" s="150" t="s">
        <v>8</v>
      </c>
      <c r="G126" s="153" t="s">
        <v>24</v>
      </c>
    </row>
    <row r="127" spans="1:7" s="140" customFormat="1" ht="11.65" customHeight="1" x14ac:dyDescent="0.2">
      <c r="A127" s="148">
        <v>45327</v>
      </c>
      <c r="B127" s="149">
        <v>45327.426393233298</v>
      </c>
      <c r="C127" s="150" t="s">
        <v>16</v>
      </c>
      <c r="D127" s="151">
        <v>862</v>
      </c>
      <c r="E127" s="152">
        <v>10.77</v>
      </c>
      <c r="F127" s="150" t="s">
        <v>8</v>
      </c>
      <c r="G127" s="153" t="s">
        <v>24</v>
      </c>
    </row>
    <row r="128" spans="1:7" s="140" customFormat="1" ht="11.65" customHeight="1" x14ac:dyDescent="0.2">
      <c r="A128" s="148">
        <v>45327</v>
      </c>
      <c r="B128" s="149">
        <v>45327.426398458098</v>
      </c>
      <c r="C128" s="150" t="s">
        <v>16</v>
      </c>
      <c r="D128" s="151">
        <v>448</v>
      </c>
      <c r="E128" s="152">
        <v>10.77</v>
      </c>
      <c r="F128" s="150" t="s">
        <v>8</v>
      </c>
      <c r="G128" s="153" t="s">
        <v>24</v>
      </c>
    </row>
    <row r="129" spans="1:7" s="140" customFormat="1" ht="11.65" customHeight="1" x14ac:dyDescent="0.2">
      <c r="A129" s="148">
        <v>45327</v>
      </c>
      <c r="B129" s="149">
        <v>45327.426398458498</v>
      </c>
      <c r="C129" s="150" t="s">
        <v>16</v>
      </c>
      <c r="D129" s="151">
        <v>1696</v>
      </c>
      <c r="E129" s="152">
        <v>10.77</v>
      </c>
      <c r="F129" s="150" t="s">
        <v>8</v>
      </c>
      <c r="G129" s="153" t="s">
        <v>24</v>
      </c>
    </row>
    <row r="130" spans="1:7" s="140" customFormat="1" ht="11.65" customHeight="1" x14ac:dyDescent="0.2">
      <c r="A130" s="148">
        <v>45327</v>
      </c>
      <c r="B130" s="149">
        <v>45327.426398458701</v>
      </c>
      <c r="C130" s="150" t="s">
        <v>16</v>
      </c>
      <c r="D130" s="151">
        <v>1529</v>
      </c>
      <c r="E130" s="152">
        <v>10.77</v>
      </c>
      <c r="F130" s="150" t="s">
        <v>8</v>
      </c>
      <c r="G130" s="153" t="s">
        <v>24</v>
      </c>
    </row>
    <row r="131" spans="1:7" s="140" customFormat="1" ht="11.65" customHeight="1" x14ac:dyDescent="0.2">
      <c r="A131" s="148">
        <v>45327</v>
      </c>
      <c r="B131" s="149">
        <v>45327.426398459</v>
      </c>
      <c r="C131" s="150" t="s">
        <v>16</v>
      </c>
      <c r="D131" s="151">
        <v>854</v>
      </c>
      <c r="E131" s="152">
        <v>10.77</v>
      </c>
      <c r="F131" s="150" t="s">
        <v>8</v>
      </c>
      <c r="G131" s="153" t="s">
        <v>24</v>
      </c>
    </row>
    <row r="132" spans="1:7" s="140" customFormat="1" ht="11.65" customHeight="1" x14ac:dyDescent="0.2">
      <c r="A132" s="148">
        <v>45327</v>
      </c>
      <c r="B132" s="149">
        <v>45327.426398461299</v>
      </c>
      <c r="C132" s="150" t="s">
        <v>16</v>
      </c>
      <c r="D132" s="151">
        <v>615</v>
      </c>
      <c r="E132" s="152">
        <v>10.77</v>
      </c>
      <c r="F132" s="150" t="s">
        <v>8</v>
      </c>
      <c r="G132" s="153" t="s">
        <v>24</v>
      </c>
    </row>
    <row r="133" spans="1:7" s="140" customFormat="1" ht="11.65" customHeight="1" x14ac:dyDescent="0.2">
      <c r="A133" s="148">
        <v>45327</v>
      </c>
      <c r="B133" s="149">
        <v>45327.426398541502</v>
      </c>
      <c r="C133" s="150" t="s">
        <v>16</v>
      </c>
      <c r="D133" s="151">
        <v>890</v>
      </c>
      <c r="E133" s="152">
        <v>10.77</v>
      </c>
      <c r="F133" s="150" t="s">
        <v>8</v>
      </c>
      <c r="G133" s="153" t="s">
        <v>24</v>
      </c>
    </row>
    <row r="134" spans="1:7" s="140" customFormat="1" ht="11.65" customHeight="1" x14ac:dyDescent="0.2">
      <c r="A134" s="148">
        <v>45327</v>
      </c>
      <c r="B134" s="149">
        <v>45327.428482996002</v>
      </c>
      <c r="C134" s="150" t="s">
        <v>16</v>
      </c>
      <c r="D134" s="151">
        <v>957</v>
      </c>
      <c r="E134" s="152">
        <v>10.74</v>
      </c>
      <c r="F134" s="150" t="s">
        <v>8</v>
      </c>
      <c r="G134" s="153" t="s">
        <v>24</v>
      </c>
    </row>
    <row r="135" spans="1:7" s="140" customFormat="1" ht="11.65" customHeight="1" x14ac:dyDescent="0.2">
      <c r="A135" s="148">
        <v>45327</v>
      </c>
      <c r="B135" s="149">
        <v>45327.431724663998</v>
      </c>
      <c r="C135" s="150" t="s">
        <v>16</v>
      </c>
      <c r="D135" s="151">
        <v>1332</v>
      </c>
      <c r="E135" s="152">
        <v>10.75</v>
      </c>
      <c r="F135" s="150" t="s">
        <v>8</v>
      </c>
      <c r="G135" s="153" t="s">
        <v>24</v>
      </c>
    </row>
    <row r="136" spans="1:7" s="140" customFormat="1" ht="11.65" customHeight="1" x14ac:dyDescent="0.2">
      <c r="A136" s="148">
        <v>45327</v>
      </c>
      <c r="B136" s="149">
        <v>45327.431724664901</v>
      </c>
      <c r="C136" s="150" t="s">
        <v>16</v>
      </c>
      <c r="D136" s="151">
        <v>1332</v>
      </c>
      <c r="E136" s="152">
        <v>10.75</v>
      </c>
      <c r="F136" s="150" t="s">
        <v>8</v>
      </c>
      <c r="G136" s="153" t="s">
        <v>24</v>
      </c>
    </row>
    <row r="137" spans="1:7" s="140" customFormat="1" ht="11.65" customHeight="1" x14ac:dyDescent="0.2">
      <c r="A137" s="148">
        <v>45327</v>
      </c>
      <c r="B137" s="149">
        <v>45327.431724665701</v>
      </c>
      <c r="C137" s="150" t="s">
        <v>16</v>
      </c>
      <c r="D137" s="151">
        <v>1332</v>
      </c>
      <c r="E137" s="152">
        <v>10.75</v>
      </c>
      <c r="F137" s="150" t="s">
        <v>8</v>
      </c>
      <c r="G137" s="153" t="s">
        <v>24</v>
      </c>
    </row>
    <row r="138" spans="1:7" s="140" customFormat="1" ht="11.65" customHeight="1" x14ac:dyDescent="0.2">
      <c r="A138" s="148">
        <v>45327</v>
      </c>
      <c r="B138" s="149">
        <v>45327.431724665897</v>
      </c>
      <c r="C138" s="150" t="s">
        <v>16</v>
      </c>
      <c r="D138" s="151">
        <v>2700</v>
      </c>
      <c r="E138" s="152">
        <v>10.75</v>
      </c>
      <c r="F138" s="150" t="s">
        <v>8</v>
      </c>
      <c r="G138" s="153" t="s">
        <v>24</v>
      </c>
    </row>
    <row r="139" spans="1:7" s="140" customFormat="1" ht="11.65" customHeight="1" x14ac:dyDescent="0.2">
      <c r="A139" s="148">
        <v>45327</v>
      </c>
      <c r="B139" s="149">
        <v>45327.431724666298</v>
      </c>
      <c r="C139" s="150" t="s">
        <v>16</v>
      </c>
      <c r="D139" s="151">
        <v>1332</v>
      </c>
      <c r="E139" s="152">
        <v>10.75</v>
      </c>
      <c r="F139" s="150" t="s">
        <v>8</v>
      </c>
      <c r="G139" s="153" t="s">
        <v>24</v>
      </c>
    </row>
    <row r="140" spans="1:7" s="140" customFormat="1" ht="11.65" customHeight="1" x14ac:dyDescent="0.2">
      <c r="A140" s="148">
        <v>45327</v>
      </c>
      <c r="B140" s="149">
        <v>45327.431724666501</v>
      </c>
      <c r="C140" s="150" t="s">
        <v>16</v>
      </c>
      <c r="D140" s="151">
        <v>1332</v>
      </c>
      <c r="E140" s="152">
        <v>10.75</v>
      </c>
      <c r="F140" s="150" t="s">
        <v>8</v>
      </c>
      <c r="G140" s="153" t="s">
        <v>24</v>
      </c>
    </row>
    <row r="141" spans="1:7" s="140" customFormat="1" ht="11.65" customHeight="1" x14ac:dyDescent="0.2">
      <c r="A141" s="148">
        <v>45327</v>
      </c>
      <c r="B141" s="149">
        <v>45327.431724667098</v>
      </c>
      <c r="C141" s="150" t="s">
        <v>16</v>
      </c>
      <c r="D141" s="151">
        <v>1332</v>
      </c>
      <c r="E141" s="152">
        <v>10.75</v>
      </c>
      <c r="F141" s="150" t="s">
        <v>8</v>
      </c>
      <c r="G141" s="153" t="s">
        <v>24</v>
      </c>
    </row>
    <row r="142" spans="1:7" s="140" customFormat="1" ht="11.65" customHeight="1" x14ac:dyDescent="0.2">
      <c r="A142" s="148">
        <v>45327</v>
      </c>
      <c r="B142" s="149">
        <v>45327.431724667702</v>
      </c>
      <c r="C142" s="150" t="s">
        <v>16</v>
      </c>
      <c r="D142" s="151">
        <v>1296</v>
      </c>
      <c r="E142" s="152">
        <v>10.75</v>
      </c>
      <c r="F142" s="150" t="s">
        <v>8</v>
      </c>
      <c r="G142" s="153" t="s">
        <v>24</v>
      </c>
    </row>
    <row r="143" spans="1:7" s="140" customFormat="1" ht="11.65" customHeight="1" x14ac:dyDescent="0.2">
      <c r="A143" s="148">
        <v>45327</v>
      </c>
      <c r="B143" s="149">
        <v>45327.431724667898</v>
      </c>
      <c r="C143" s="150" t="s">
        <v>16</v>
      </c>
      <c r="D143" s="151">
        <v>1184</v>
      </c>
      <c r="E143" s="152">
        <v>10.75</v>
      </c>
      <c r="F143" s="150" t="s">
        <v>8</v>
      </c>
      <c r="G143" s="153" t="s">
        <v>24</v>
      </c>
    </row>
    <row r="144" spans="1:7" s="140" customFormat="1" ht="11.65" customHeight="1" x14ac:dyDescent="0.2">
      <c r="A144" s="148">
        <v>45327</v>
      </c>
      <c r="B144" s="149">
        <v>45327.431724668197</v>
      </c>
      <c r="C144" s="150" t="s">
        <v>16</v>
      </c>
      <c r="D144" s="151">
        <v>1296</v>
      </c>
      <c r="E144" s="152">
        <v>10.75</v>
      </c>
      <c r="F144" s="150" t="s">
        <v>8</v>
      </c>
      <c r="G144" s="153" t="s">
        <v>24</v>
      </c>
    </row>
    <row r="145" spans="1:7" s="140" customFormat="1" ht="11.65" customHeight="1" x14ac:dyDescent="0.2">
      <c r="A145" s="148">
        <v>45327</v>
      </c>
      <c r="B145" s="149">
        <v>45327.431724668597</v>
      </c>
      <c r="C145" s="150" t="s">
        <v>16</v>
      </c>
      <c r="D145" s="151">
        <v>500</v>
      </c>
      <c r="E145" s="152">
        <v>10.75</v>
      </c>
      <c r="F145" s="150" t="s">
        <v>8</v>
      </c>
      <c r="G145" s="153" t="s">
        <v>24</v>
      </c>
    </row>
    <row r="146" spans="1:7" s="140" customFormat="1" ht="11.65" customHeight="1" x14ac:dyDescent="0.2">
      <c r="A146" s="148">
        <v>45327</v>
      </c>
      <c r="B146" s="149">
        <v>45327.431724668801</v>
      </c>
      <c r="C146" s="150" t="s">
        <v>16</v>
      </c>
      <c r="D146" s="151">
        <v>1332</v>
      </c>
      <c r="E146" s="152">
        <v>10.75</v>
      </c>
      <c r="F146" s="150" t="s">
        <v>8</v>
      </c>
      <c r="G146" s="153" t="s">
        <v>24</v>
      </c>
    </row>
    <row r="147" spans="1:7" s="140" customFormat="1" ht="11.65" customHeight="1" x14ac:dyDescent="0.2">
      <c r="A147" s="148">
        <v>45327</v>
      </c>
      <c r="B147" s="149">
        <v>45327.431724669303</v>
      </c>
      <c r="C147" s="150" t="s">
        <v>16</v>
      </c>
      <c r="D147" s="151">
        <v>148</v>
      </c>
      <c r="E147" s="152">
        <v>10.75</v>
      </c>
      <c r="F147" s="150" t="s">
        <v>8</v>
      </c>
      <c r="G147" s="153" t="s">
        <v>24</v>
      </c>
    </row>
    <row r="148" spans="1:7" s="140" customFormat="1" ht="11.65" customHeight="1" x14ac:dyDescent="0.2">
      <c r="A148" s="148">
        <v>45327</v>
      </c>
      <c r="B148" s="149">
        <v>45327.431724669397</v>
      </c>
      <c r="C148" s="150" t="s">
        <v>16</v>
      </c>
      <c r="D148" s="151">
        <v>41</v>
      </c>
      <c r="E148" s="152">
        <v>10.75</v>
      </c>
      <c r="F148" s="150" t="s">
        <v>8</v>
      </c>
      <c r="G148" s="153" t="s">
        <v>24</v>
      </c>
    </row>
    <row r="149" spans="1:7" s="140" customFormat="1" ht="11.65" customHeight="1" x14ac:dyDescent="0.2">
      <c r="A149" s="148">
        <v>45327</v>
      </c>
      <c r="B149" s="149">
        <v>45327.431724669797</v>
      </c>
      <c r="C149" s="150" t="s">
        <v>16</v>
      </c>
      <c r="D149" s="151">
        <v>2408</v>
      </c>
      <c r="E149" s="152">
        <v>10.75</v>
      </c>
      <c r="F149" s="150" t="s">
        <v>8</v>
      </c>
      <c r="G149" s="153" t="s">
        <v>24</v>
      </c>
    </row>
    <row r="150" spans="1:7" s="140" customFormat="1" ht="11.65" customHeight="1" x14ac:dyDescent="0.2">
      <c r="A150" s="148">
        <v>45327</v>
      </c>
      <c r="B150" s="149">
        <v>45327.431724670001</v>
      </c>
      <c r="C150" s="150" t="s">
        <v>16</v>
      </c>
      <c r="D150" s="151">
        <v>572</v>
      </c>
      <c r="E150" s="152">
        <v>10.75</v>
      </c>
      <c r="F150" s="150" t="s">
        <v>8</v>
      </c>
      <c r="G150" s="153" t="s">
        <v>24</v>
      </c>
    </row>
    <row r="151" spans="1:7" s="140" customFormat="1" ht="11.65" customHeight="1" x14ac:dyDescent="0.2">
      <c r="A151" s="148">
        <v>45327</v>
      </c>
      <c r="B151" s="149">
        <v>45327.434098328202</v>
      </c>
      <c r="C151" s="150" t="s">
        <v>16</v>
      </c>
      <c r="D151" s="151">
        <v>3796</v>
      </c>
      <c r="E151" s="152">
        <v>10.73</v>
      </c>
      <c r="F151" s="150" t="s">
        <v>8</v>
      </c>
      <c r="G151" s="153" t="s">
        <v>24</v>
      </c>
    </row>
    <row r="152" spans="1:7" s="140" customFormat="1" ht="11.65" customHeight="1" x14ac:dyDescent="0.2">
      <c r="A152" s="148">
        <v>45327</v>
      </c>
      <c r="B152" s="149">
        <v>45327.434299788503</v>
      </c>
      <c r="C152" s="150" t="s">
        <v>16</v>
      </c>
      <c r="D152" s="151">
        <v>1579</v>
      </c>
      <c r="E152" s="152">
        <v>10.73</v>
      </c>
      <c r="F152" s="150" t="s">
        <v>8</v>
      </c>
      <c r="G152" s="153" t="s">
        <v>24</v>
      </c>
    </row>
    <row r="153" spans="1:7" s="140" customFormat="1" ht="11.65" customHeight="1" x14ac:dyDescent="0.2">
      <c r="A153" s="148">
        <v>45327</v>
      </c>
      <c r="B153" s="149">
        <v>45327.434299789202</v>
      </c>
      <c r="C153" s="150" t="s">
        <v>16</v>
      </c>
      <c r="D153" s="151">
        <v>7221</v>
      </c>
      <c r="E153" s="152">
        <v>10.73</v>
      </c>
      <c r="F153" s="150" t="s">
        <v>8</v>
      </c>
      <c r="G153" s="153" t="s">
        <v>24</v>
      </c>
    </row>
    <row r="154" spans="1:7" s="140" customFormat="1" ht="11.65" customHeight="1" x14ac:dyDescent="0.2">
      <c r="A154" s="148">
        <v>45327</v>
      </c>
      <c r="B154" s="149">
        <v>45327.438892090002</v>
      </c>
      <c r="C154" s="150" t="s">
        <v>16</v>
      </c>
      <c r="D154" s="151">
        <v>4127</v>
      </c>
      <c r="E154" s="152">
        <v>10.7</v>
      </c>
      <c r="F154" s="150" t="s">
        <v>8</v>
      </c>
      <c r="G154" s="153" t="s">
        <v>24</v>
      </c>
    </row>
    <row r="155" spans="1:7" s="140" customFormat="1" ht="11.65" customHeight="1" x14ac:dyDescent="0.2">
      <c r="A155" s="148">
        <v>45327</v>
      </c>
      <c r="B155" s="149">
        <v>45327.438892090897</v>
      </c>
      <c r="C155" s="150" t="s">
        <v>16</v>
      </c>
      <c r="D155" s="151">
        <v>1886</v>
      </c>
      <c r="E155" s="152">
        <v>10.7</v>
      </c>
      <c r="F155" s="150" t="s">
        <v>8</v>
      </c>
      <c r="G155" s="153" t="s">
        <v>24</v>
      </c>
    </row>
    <row r="156" spans="1:7" s="140" customFormat="1" ht="11.65" customHeight="1" x14ac:dyDescent="0.2">
      <c r="A156" s="148">
        <v>45327</v>
      </c>
      <c r="B156" s="149">
        <v>45327.438892091399</v>
      </c>
      <c r="C156" s="150" t="s">
        <v>16</v>
      </c>
      <c r="D156" s="151">
        <v>517</v>
      </c>
      <c r="E156" s="152">
        <v>10.7</v>
      </c>
      <c r="F156" s="150" t="s">
        <v>8</v>
      </c>
      <c r="G156" s="153" t="s">
        <v>24</v>
      </c>
    </row>
    <row r="157" spans="1:7" s="140" customFormat="1" ht="11.65" customHeight="1" x14ac:dyDescent="0.2">
      <c r="A157" s="148">
        <v>45327</v>
      </c>
      <c r="B157" s="149">
        <v>45327.438892091697</v>
      </c>
      <c r="C157" s="150" t="s">
        <v>16</v>
      </c>
      <c r="D157" s="151">
        <v>4127</v>
      </c>
      <c r="E157" s="152">
        <v>10.7</v>
      </c>
      <c r="F157" s="150" t="s">
        <v>8</v>
      </c>
      <c r="G157" s="153" t="s">
        <v>24</v>
      </c>
    </row>
    <row r="158" spans="1:7" s="140" customFormat="1" ht="11.65" customHeight="1" x14ac:dyDescent="0.2">
      <c r="A158" s="148">
        <v>45327</v>
      </c>
      <c r="B158" s="149">
        <v>45327.438892092097</v>
      </c>
      <c r="C158" s="150" t="s">
        <v>16</v>
      </c>
      <c r="D158" s="151">
        <v>3988</v>
      </c>
      <c r="E158" s="152">
        <v>10.7</v>
      </c>
      <c r="F158" s="150" t="s">
        <v>8</v>
      </c>
      <c r="G158" s="153" t="s">
        <v>24</v>
      </c>
    </row>
    <row r="159" spans="1:7" s="140" customFormat="1" ht="11.65" customHeight="1" x14ac:dyDescent="0.2">
      <c r="A159" s="148">
        <v>45327</v>
      </c>
      <c r="B159" s="149">
        <v>45327.438892092301</v>
      </c>
      <c r="C159" s="150" t="s">
        <v>16</v>
      </c>
      <c r="D159" s="151">
        <v>1869</v>
      </c>
      <c r="E159" s="152">
        <v>10.7</v>
      </c>
      <c r="F159" s="150" t="s">
        <v>8</v>
      </c>
      <c r="G159" s="153" t="s">
        <v>24</v>
      </c>
    </row>
    <row r="160" spans="1:7" s="140" customFormat="1" ht="11.65" customHeight="1" x14ac:dyDescent="0.2">
      <c r="A160" s="148">
        <v>45327</v>
      </c>
      <c r="B160" s="149">
        <v>45327.441071299698</v>
      </c>
      <c r="C160" s="150" t="s">
        <v>16</v>
      </c>
      <c r="D160" s="151">
        <v>8054</v>
      </c>
      <c r="E160" s="152">
        <v>10.68</v>
      </c>
      <c r="F160" s="150" t="s">
        <v>8</v>
      </c>
      <c r="G160" s="153" t="s">
        <v>24</v>
      </c>
    </row>
    <row r="161" spans="1:7" s="140" customFormat="1" ht="11.65" customHeight="1" x14ac:dyDescent="0.2">
      <c r="A161" s="148">
        <v>45327</v>
      </c>
      <c r="B161" s="149">
        <v>45327.441071845402</v>
      </c>
      <c r="C161" s="150" t="s">
        <v>16</v>
      </c>
      <c r="D161" s="151">
        <v>2836</v>
      </c>
      <c r="E161" s="152">
        <v>10.68</v>
      </c>
      <c r="F161" s="150" t="s">
        <v>8</v>
      </c>
      <c r="G161" s="153" t="s">
        <v>24</v>
      </c>
    </row>
    <row r="162" spans="1:7" s="140" customFormat="1" ht="11.65" customHeight="1" x14ac:dyDescent="0.2">
      <c r="A162" s="148">
        <v>45327</v>
      </c>
      <c r="B162" s="149">
        <v>45327.443076413299</v>
      </c>
      <c r="C162" s="150" t="s">
        <v>16</v>
      </c>
      <c r="D162" s="151">
        <v>312</v>
      </c>
      <c r="E162" s="152">
        <v>10.69</v>
      </c>
      <c r="F162" s="150" t="s">
        <v>8</v>
      </c>
      <c r="G162" s="153" t="s">
        <v>24</v>
      </c>
    </row>
    <row r="163" spans="1:7" s="140" customFormat="1" ht="11.65" customHeight="1" x14ac:dyDescent="0.2">
      <c r="A163" s="148">
        <v>45327</v>
      </c>
      <c r="B163" s="149">
        <v>45327.443076413903</v>
      </c>
      <c r="C163" s="150" t="s">
        <v>16</v>
      </c>
      <c r="D163" s="151">
        <v>5243</v>
      </c>
      <c r="E163" s="152">
        <v>10.69</v>
      </c>
      <c r="F163" s="150" t="s">
        <v>8</v>
      </c>
      <c r="G163" s="153" t="s">
        <v>24</v>
      </c>
    </row>
    <row r="164" spans="1:7" s="140" customFormat="1" ht="11.65" customHeight="1" x14ac:dyDescent="0.2">
      <c r="A164" s="148">
        <v>45327</v>
      </c>
      <c r="B164" s="149">
        <v>45327.444438634302</v>
      </c>
      <c r="C164" s="150" t="s">
        <v>16</v>
      </c>
      <c r="D164" s="151">
        <v>4926</v>
      </c>
      <c r="E164" s="152">
        <v>10.68</v>
      </c>
      <c r="F164" s="150" t="s">
        <v>8</v>
      </c>
      <c r="G164" s="153" t="s">
        <v>24</v>
      </c>
    </row>
    <row r="165" spans="1:7" s="140" customFormat="1" ht="11.65" customHeight="1" x14ac:dyDescent="0.2">
      <c r="A165" s="148">
        <v>45327</v>
      </c>
      <c r="B165" s="149">
        <v>45327.446855804003</v>
      </c>
      <c r="C165" s="150" t="s">
        <v>16</v>
      </c>
      <c r="D165" s="151">
        <v>334</v>
      </c>
      <c r="E165" s="152">
        <v>10.73</v>
      </c>
      <c r="F165" s="150" t="s">
        <v>8</v>
      </c>
      <c r="G165" s="153" t="s">
        <v>24</v>
      </c>
    </row>
    <row r="166" spans="1:7" s="140" customFormat="1" ht="11.65" customHeight="1" x14ac:dyDescent="0.2">
      <c r="A166" s="148">
        <v>45327</v>
      </c>
      <c r="B166" s="149">
        <v>45327.446855804701</v>
      </c>
      <c r="C166" s="150" t="s">
        <v>16</v>
      </c>
      <c r="D166" s="151">
        <v>1017</v>
      </c>
      <c r="E166" s="152">
        <v>10.73</v>
      </c>
      <c r="F166" s="150" t="s">
        <v>8</v>
      </c>
      <c r="G166" s="153" t="s">
        <v>24</v>
      </c>
    </row>
    <row r="167" spans="1:7" s="140" customFormat="1" ht="11.65" customHeight="1" x14ac:dyDescent="0.2">
      <c r="A167" s="148">
        <v>45327</v>
      </c>
      <c r="B167" s="149">
        <v>45327.446855804897</v>
      </c>
      <c r="C167" s="150" t="s">
        <v>16</v>
      </c>
      <c r="D167" s="151">
        <v>733</v>
      </c>
      <c r="E167" s="152">
        <v>10.73</v>
      </c>
      <c r="F167" s="150" t="s">
        <v>8</v>
      </c>
      <c r="G167" s="153" t="s">
        <v>24</v>
      </c>
    </row>
    <row r="168" spans="1:7" s="140" customFormat="1" ht="11.65" customHeight="1" x14ac:dyDescent="0.2">
      <c r="A168" s="148">
        <v>45327</v>
      </c>
      <c r="B168" s="149">
        <v>45327.446855805298</v>
      </c>
      <c r="C168" s="150" t="s">
        <v>16</v>
      </c>
      <c r="D168" s="151">
        <v>220</v>
      </c>
      <c r="E168" s="152">
        <v>10.73</v>
      </c>
      <c r="F168" s="150" t="s">
        <v>8</v>
      </c>
      <c r="G168" s="153" t="s">
        <v>24</v>
      </c>
    </row>
    <row r="169" spans="1:7" s="140" customFormat="1" ht="11.65" customHeight="1" x14ac:dyDescent="0.2">
      <c r="A169" s="148">
        <v>45327</v>
      </c>
      <c r="B169" s="149">
        <v>45327.4468558058</v>
      </c>
      <c r="C169" s="150" t="s">
        <v>16</v>
      </c>
      <c r="D169" s="151">
        <v>733</v>
      </c>
      <c r="E169" s="152">
        <v>10.73</v>
      </c>
      <c r="F169" s="150" t="s">
        <v>8</v>
      </c>
      <c r="G169" s="153" t="s">
        <v>24</v>
      </c>
    </row>
    <row r="170" spans="1:7" s="140" customFormat="1" ht="11.65" customHeight="1" x14ac:dyDescent="0.2">
      <c r="A170" s="148">
        <v>45327</v>
      </c>
      <c r="B170" s="149">
        <v>45327.4468558722</v>
      </c>
      <c r="C170" s="150" t="s">
        <v>16</v>
      </c>
      <c r="D170" s="151">
        <v>897</v>
      </c>
      <c r="E170" s="152">
        <v>10.73</v>
      </c>
      <c r="F170" s="150" t="s">
        <v>8</v>
      </c>
      <c r="G170" s="153" t="s">
        <v>24</v>
      </c>
    </row>
    <row r="171" spans="1:7" s="140" customFormat="1" ht="11.65" customHeight="1" x14ac:dyDescent="0.2">
      <c r="A171" s="148">
        <v>45327</v>
      </c>
      <c r="B171" s="149">
        <v>45327.446855872899</v>
      </c>
      <c r="C171" s="150" t="s">
        <v>16</v>
      </c>
      <c r="D171" s="151">
        <v>334</v>
      </c>
      <c r="E171" s="152">
        <v>10.73</v>
      </c>
      <c r="F171" s="150" t="s">
        <v>8</v>
      </c>
      <c r="G171" s="153" t="s">
        <v>24</v>
      </c>
    </row>
    <row r="172" spans="1:7" s="140" customFormat="1" ht="11.65" customHeight="1" x14ac:dyDescent="0.2">
      <c r="A172" s="148">
        <v>45327</v>
      </c>
      <c r="B172" s="149">
        <v>45327.446855873</v>
      </c>
      <c r="C172" s="150" t="s">
        <v>16</v>
      </c>
      <c r="D172" s="151">
        <v>334</v>
      </c>
      <c r="E172" s="152">
        <v>10.73</v>
      </c>
      <c r="F172" s="150" t="s">
        <v>8</v>
      </c>
      <c r="G172" s="153" t="s">
        <v>24</v>
      </c>
    </row>
    <row r="173" spans="1:7" s="140" customFormat="1" ht="11.65" customHeight="1" x14ac:dyDescent="0.2">
      <c r="A173" s="148">
        <v>45327</v>
      </c>
      <c r="B173" s="149">
        <v>45327.446855900504</v>
      </c>
      <c r="C173" s="150" t="s">
        <v>16</v>
      </c>
      <c r="D173" s="151">
        <v>733</v>
      </c>
      <c r="E173" s="152">
        <v>10.73</v>
      </c>
      <c r="F173" s="150" t="s">
        <v>8</v>
      </c>
      <c r="G173" s="153" t="s">
        <v>24</v>
      </c>
    </row>
    <row r="174" spans="1:7" s="140" customFormat="1" ht="11.65" customHeight="1" x14ac:dyDescent="0.2">
      <c r="A174" s="148">
        <v>45327</v>
      </c>
      <c r="B174" s="149">
        <v>45327.446855914997</v>
      </c>
      <c r="C174" s="150" t="s">
        <v>16</v>
      </c>
      <c r="D174" s="151">
        <v>870</v>
      </c>
      <c r="E174" s="152">
        <v>10.73</v>
      </c>
      <c r="F174" s="150" t="s">
        <v>8</v>
      </c>
      <c r="G174" s="153" t="s">
        <v>24</v>
      </c>
    </row>
    <row r="175" spans="1:7" s="140" customFormat="1" ht="11.65" customHeight="1" x14ac:dyDescent="0.2">
      <c r="A175" s="148">
        <v>45327</v>
      </c>
      <c r="B175" s="149">
        <v>45327.446856024399</v>
      </c>
      <c r="C175" s="150" t="s">
        <v>16</v>
      </c>
      <c r="D175" s="151">
        <v>2711</v>
      </c>
      <c r="E175" s="152">
        <v>10.72</v>
      </c>
      <c r="F175" s="150" t="s">
        <v>8</v>
      </c>
      <c r="G175" s="153" t="s">
        <v>24</v>
      </c>
    </row>
    <row r="176" spans="1:7" s="140" customFormat="1" ht="11.65" customHeight="1" x14ac:dyDescent="0.2">
      <c r="A176" s="148">
        <v>45327</v>
      </c>
      <c r="B176" s="149">
        <v>45327.446856983101</v>
      </c>
      <c r="C176" s="150" t="s">
        <v>16</v>
      </c>
      <c r="D176" s="151">
        <v>2711</v>
      </c>
      <c r="E176" s="152">
        <v>10.72</v>
      </c>
      <c r="F176" s="150" t="s">
        <v>8</v>
      </c>
      <c r="G176" s="153" t="s">
        <v>24</v>
      </c>
    </row>
    <row r="177" spans="1:7" s="140" customFormat="1" ht="11.65" customHeight="1" x14ac:dyDescent="0.2">
      <c r="A177" s="148">
        <v>45327</v>
      </c>
      <c r="B177" s="149">
        <v>45327.446856984498</v>
      </c>
      <c r="C177" s="150" t="s">
        <v>16</v>
      </c>
      <c r="D177" s="151">
        <v>156</v>
      </c>
      <c r="E177" s="152">
        <v>10.72</v>
      </c>
      <c r="F177" s="150" t="s">
        <v>8</v>
      </c>
      <c r="G177" s="153" t="s">
        <v>24</v>
      </c>
    </row>
    <row r="178" spans="1:7" s="140" customFormat="1" ht="11.65" customHeight="1" x14ac:dyDescent="0.2">
      <c r="A178" s="148">
        <v>45327</v>
      </c>
      <c r="B178" s="149">
        <v>45327.449507857396</v>
      </c>
      <c r="C178" s="150" t="s">
        <v>16</v>
      </c>
      <c r="D178" s="151">
        <v>1159</v>
      </c>
      <c r="E178" s="152">
        <v>10.71</v>
      </c>
      <c r="F178" s="150" t="s">
        <v>8</v>
      </c>
      <c r="G178" s="153" t="s">
        <v>24</v>
      </c>
    </row>
    <row r="179" spans="1:7" s="140" customFormat="1" ht="11.65" customHeight="1" x14ac:dyDescent="0.2">
      <c r="A179" s="148">
        <v>45327</v>
      </c>
      <c r="B179" s="149">
        <v>45327.449507857797</v>
      </c>
      <c r="C179" s="150" t="s">
        <v>16</v>
      </c>
      <c r="D179" s="151">
        <v>3300</v>
      </c>
      <c r="E179" s="152">
        <v>10.71</v>
      </c>
      <c r="F179" s="150" t="s">
        <v>8</v>
      </c>
      <c r="G179" s="153" t="s">
        <v>24</v>
      </c>
    </row>
    <row r="180" spans="1:7" s="140" customFormat="1" ht="11.65" customHeight="1" x14ac:dyDescent="0.2">
      <c r="A180" s="148">
        <v>45327</v>
      </c>
      <c r="B180" s="149">
        <v>45327.449507979298</v>
      </c>
      <c r="C180" s="150" t="s">
        <v>16</v>
      </c>
      <c r="D180" s="151">
        <v>177</v>
      </c>
      <c r="E180" s="152">
        <v>10.71</v>
      </c>
      <c r="F180" s="150" t="s">
        <v>8</v>
      </c>
      <c r="G180" s="153" t="s">
        <v>24</v>
      </c>
    </row>
    <row r="181" spans="1:7" s="140" customFormat="1" ht="11.65" customHeight="1" x14ac:dyDescent="0.2">
      <c r="A181" s="148">
        <v>45327</v>
      </c>
      <c r="B181" s="149">
        <v>45327.449508043603</v>
      </c>
      <c r="C181" s="150" t="s">
        <v>16</v>
      </c>
      <c r="D181" s="151">
        <v>5</v>
      </c>
      <c r="E181" s="152">
        <v>10.71</v>
      </c>
      <c r="F181" s="150" t="s">
        <v>8</v>
      </c>
      <c r="G181" s="153" t="s">
        <v>24</v>
      </c>
    </row>
    <row r="182" spans="1:7" s="140" customFormat="1" ht="11.65" customHeight="1" x14ac:dyDescent="0.2">
      <c r="A182" s="148">
        <v>45327</v>
      </c>
      <c r="B182" s="149">
        <v>45327.451672892203</v>
      </c>
      <c r="C182" s="150" t="s">
        <v>16</v>
      </c>
      <c r="D182" s="151">
        <v>773</v>
      </c>
      <c r="E182" s="152">
        <v>10.73</v>
      </c>
      <c r="F182" s="150" t="s">
        <v>8</v>
      </c>
      <c r="G182" s="153" t="s">
        <v>24</v>
      </c>
    </row>
    <row r="183" spans="1:7" s="140" customFormat="1" ht="11.65" customHeight="1" x14ac:dyDescent="0.2">
      <c r="A183" s="148">
        <v>45327</v>
      </c>
      <c r="B183" s="149">
        <v>45327.451672892901</v>
      </c>
      <c r="C183" s="150" t="s">
        <v>16</v>
      </c>
      <c r="D183" s="151">
        <v>377</v>
      </c>
      <c r="E183" s="152">
        <v>10.73</v>
      </c>
      <c r="F183" s="150" t="s">
        <v>8</v>
      </c>
      <c r="G183" s="153" t="s">
        <v>24</v>
      </c>
    </row>
    <row r="184" spans="1:7" s="140" customFormat="1" ht="11.65" customHeight="1" x14ac:dyDescent="0.2">
      <c r="A184" s="148">
        <v>45327</v>
      </c>
      <c r="B184" s="149">
        <v>45327.451672893301</v>
      </c>
      <c r="C184" s="150" t="s">
        <v>16</v>
      </c>
      <c r="D184" s="151">
        <v>377</v>
      </c>
      <c r="E184" s="152">
        <v>10.73</v>
      </c>
      <c r="F184" s="150" t="s">
        <v>8</v>
      </c>
      <c r="G184" s="153" t="s">
        <v>24</v>
      </c>
    </row>
    <row r="185" spans="1:7" s="140" customFormat="1" ht="11.65" customHeight="1" x14ac:dyDescent="0.2">
      <c r="A185" s="148">
        <v>45327</v>
      </c>
      <c r="B185" s="149">
        <v>45327.451672894102</v>
      </c>
      <c r="C185" s="150" t="s">
        <v>16</v>
      </c>
      <c r="D185" s="151">
        <v>773</v>
      </c>
      <c r="E185" s="152">
        <v>10.73</v>
      </c>
      <c r="F185" s="150" t="s">
        <v>8</v>
      </c>
      <c r="G185" s="153" t="s">
        <v>24</v>
      </c>
    </row>
    <row r="186" spans="1:7" s="140" customFormat="1" ht="11.65" customHeight="1" x14ac:dyDescent="0.2">
      <c r="A186" s="148">
        <v>45327</v>
      </c>
      <c r="B186" s="149">
        <v>45327.451672914998</v>
      </c>
      <c r="C186" s="150" t="s">
        <v>16</v>
      </c>
      <c r="D186" s="151">
        <v>533</v>
      </c>
      <c r="E186" s="152">
        <v>10.73</v>
      </c>
      <c r="F186" s="150" t="s">
        <v>8</v>
      </c>
      <c r="G186" s="153" t="s">
        <v>24</v>
      </c>
    </row>
    <row r="187" spans="1:7" s="140" customFormat="1" ht="11.65" customHeight="1" x14ac:dyDescent="0.2">
      <c r="A187" s="148">
        <v>45327</v>
      </c>
      <c r="B187" s="149">
        <v>45327.451672946001</v>
      </c>
      <c r="C187" s="150" t="s">
        <v>16</v>
      </c>
      <c r="D187" s="151">
        <v>377</v>
      </c>
      <c r="E187" s="152">
        <v>10.73</v>
      </c>
      <c r="F187" s="150" t="s">
        <v>8</v>
      </c>
      <c r="G187" s="153" t="s">
        <v>24</v>
      </c>
    </row>
    <row r="188" spans="1:7" s="140" customFormat="1" ht="11.65" customHeight="1" x14ac:dyDescent="0.2">
      <c r="A188" s="148">
        <v>45327</v>
      </c>
      <c r="B188" s="149">
        <v>45327.451672972296</v>
      </c>
      <c r="C188" s="150" t="s">
        <v>16</v>
      </c>
      <c r="D188" s="151">
        <v>240</v>
      </c>
      <c r="E188" s="152">
        <v>10.73</v>
      </c>
      <c r="F188" s="150" t="s">
        <v>8</v>
      </c>
      <c r="G188" s="153" t="s">
        <v>24</v>
      </c>
    </row>
    <row r="189" spans="1:7" s="140" customFormat="1" ht="11.65" customHeight="1" x14ac:dyDescent="0.2">
      <c r="A189" s="148">
        <v>45327</v>
      </c>
      <c r="B189" s="149">
        <v>45327.4522683873</v>
      </c>
      <c r="C189" s="150" t="s">
        <v>16</v>
      </c>
      <c r="D189" s="151">
        <v>2061</v>
      </c>
      <c r="E189" s="152">
        <v>10.72</v>
      </c>
      <c r="F189" s="150" t="s">
        <v>8</v>
      </c>
      <c r="G189" s="153" t="s">
        <v>24</v>
      </c>
    </row>
    <row r="190" spans="1:7" s="140" customFormat="1" ht="11.65" customHeight="1" x14ac:dyDescent="0.2">
      <c r="A190" s="148">
        <v>45327</v>
      </c>
      <c r="B190" s="149">
        <v>45327.4522683881</v>
      </c>
      <c r="C190" s="150" t="s">
        <v>16</v>
      </c>
      <c r="D190" s="151">
        <v>3489</v>
      </c>
      <c r="E190" s="152">
        <v>10.72</v>
      </c>
      <c r="F190" s="150" t="s">
        <v>8</v>
      </c>
      <c r="G190" s="153" t="s">
        <v>24</v>
      </c>
    </row>
    <row r="191" spans="1:7" s="140" customFormat="1" ht="11.65" customHeight="1" x14ac:dyDescent="0.2">
      <c r="A191" s="148">
        <v>45327</v>
      </c>
      <c r="B191" s="149">
        <v>45327.452428778503</v>
      </c>
      <c r="C191" s="150" t="s">
        <v>16</v>
      </c>
      <c r="D191" s="151">
        <v>5847</v>
      </c>
      <c r="E191" s="152">
        <v>10.72</v>
      </c>
      <c r="F191" s="150" t="s">
        <v>8</v>
      </c>
      <c r="G191" s="153" t="s">
        <v>24</v>
      </c>
    </row>
    <row r="192" spans="1:7" s="140" customFormat="1" ht="11.65" customHeight="1" x14ac:dyDescent="0.2">
      <c r="A192" s="148">
        <v>45327</v>
      </c>
      <c r="B192" s="149">
        <v>45327.454166151299</v>
      </c>
      <c r="C192" s="150" t="s">
        <v>16</v>
      </c>
      <c r="D192" s="151">
        <v>1369</v>
      </c>
      <c r="E192" s="152">
        <v>10.74</v>
      </c>
      <c r="F192" s="150" t="s">
        <v>8</v>
      </c>
      <c r="G192" s="153" t="s">
        <v>24</v>
      </c>
    </row>
    <row r="193" spans="1:7" s="140" customFormat="1" ht="11.65" customHeight="1" x14ac:dyDescent="0.2">
      <c r="A193" s="148">
        <v>45327</v>
      </c>
      <c r="B193" s="149">
        <v>45327.454166151998</v>
      </c>
      <c r="C193" s="150" t="s">
        <v>16</v>
      </c>
      <c r="D193" s="151">
        <v>1369</v>
      </c>
      <c r="E193" s="152">
        <v>10.74</v>
      </c>
      <c r="F193" s="150" t="s">
        <v>8</v>
      </c>
      <c r="G193" s="153" t="s">
        <v>24</v>
      </c>
    </row>
    <row r="194" spans="1:7" s="140" customFormat="1" ht="11.65" customHeight="1" x14ac:dyDescent="0.2">
      <c r="A194" s="148">
        <v>45327</v>
      </c>
      <c r="B194" s="149">
        <v>45327.454168325501</v>
      </c>
      <c r="C194" s="150" t="s">
        <v>16</v>
      </c>
      <c r="D194" s="151">
        <v>1369</v>
      </c>
      <c r="E194" s="152">
        <v>10.74</v>
      </c>
      <c r="F194" s="150" t="s">
        <v>8</v>
      </c>
      <c r="G194" s="153" t="s">
        <v>24</v>
      </c>
    </row>
    <row r="195" spans="1:7" s="140" customFormat="1" ht="11.65" customHeight="1" x14ac:dyDescent="0.2">
      <c r="A195" s="148">
        <v>45327</v>
      </c>
      <c r="B195" s="149">
        <v>45327.454168380304</v>
      </c>
      <c r="C195" s="150" t="s">
        <v>16</v>
      </c>
      <c r="D195" s="151">
        <v>1040</v>
      </c>
      <c r="E195" s="152">
        <v>10.74</v>
      </c>
      <c r="F195" s="150" t="s">
        <v>8</v>
      </c>
      <c r="G195" s="153" t="s">
        <v>24</v>
      </c>
    </row>
    <row r="196" spans="1:7" s="140" customFormat="1" ht="11.65" customHeight="1" x14ac:dyDescent="0.2">
      <c r="A196" s="148">
        <v>45327</v>
      </c>
      <c r="B196" s="149">
        <v>45327.456684067802</v>
      </c>
      <c r="C196" s="150" t="s">
        <v>16</v>
      </c>
      <c r="D196" s="151">
        <v>5724</v>
      </c>
      <c r="E196" s="152">
        <v>10.75</v>
      </c>
      <c r="F196" s="150" t="s">
        <v>8</v>
      </c>
      <c r="G196" s="153" t="s">
        <v>24</v>
      </c>
    </row>
    <row r="197" spans="1:7" s="140" customFormat="1" ht="11.65" customHeight="1" x14ac:dyDescent="0.2">
      <c r="A197" s="148">
        <v>45327</v>
      </c>
      <c r="B197" s="149">
        <v>45327.460178038498</v>
      </c>
      <c r="C197" s="150" t="s">
        <v>16</v>
      </c>
      <c r="D197" s="151">
        <v>361</v>
      </c>
      <c r="E197" s="152">
        <v>10.76</v>
      </c>
      <c r="F197" s="150" t="s">
        <v>8</v>
      </c>
      <c r="G197" s="153" t="s">
        <v>24</v>
      </c>
    </row>
    <row r="198" spans="1:7" s="140" customFormat="1" ht="11.65" customHeight="1" x14ac:dyDescent="0.2">
      <c r="A198" s="148">
        <v>45327</v>
      </c>
      <c r="B198" s="149">
        <v>45327.460178039102</v>
      </c>
      <c r="C198" s="150" t="s">
        <v>16</v>
      </c>
      <c r="D198" s="151">
        <v>7769</v>
      </c>
      <c r="E198" s="152">
        <v>10.76</v>
      </c>
      <c r="F198" s="150" t="s">
        <v>8</v>
      </c>
      <c r="G198" s="153" t="s">
        <v>24</v>
      </c>
    </row>
    <row r="199" spans="1:7" s="140" customFormat="1" ht="11.65" customHeight="1" x14ac:dyDescent="0.2">
      <c r="A199" s="148">
        <v>45327</v>
      </c>
      <c r="B199" s="149">
        <v>45327.460178039197</v>
      </c>
      <c r="C199" s="150" t="s">
        <v>16</v>
      </c>
      <c r="D199" s="151">
        <v>6500</v>
      </c>
      <c r="E199" s="152">
        <v>10.76</v>
      </c>
      <c r="F199" s="150" t="s">
        <v>8</v>
      </c>
      <c r="G199" s="153" t="s">
        <v>24</v>
      </c>
    </row>
    <row r="200" spans="1:7" s="140" customFormat="1" ht="11.65" customHeight="1" x14ac:dyDescent="0.2">
      <c r="A200" s="148">
        <v>45327</v>
      </c>
      <c r="B200" s="149">
        <v>45327.462922258303</v>
      </c>
      <c r="C200" s="150" t="s">
        <v>16</v>
      </c>
      <c r="D200" s="151">
        <v>2040</v>
      </c>
      <c r="E200" s="152">
        <v>10.76</v>
      </c>
      <c r="F200" s="150" t="s">
        <v>8</v>
      </c>
      <c r="G200" s="153" t="s">
        <v>24</v>
      </c>
    </row>
    <row r="201" spans="1:7" s="140" customFormat="1" ht="11.65" customHeight="1" x14ac:dyDescent="0.2">
      <c r="A201" s="148">
        <v>45327</v>
      </c>
      <c r="B201" s="149">
        <v>45327.462922259299</v>
      </c>
      <c r="C201" s="150" t="s">
        <v>16</v>
      </c>
      <c r="D201" s="151">
        <v>6736</v>
      </c>
      <c r="E201" s="152">
        <v>10.76</v>
      </c>
      <c r="F201" s="150" t="s">
        <v>8</v>
      </c>
      <c r="G201" s="153" t="s">
        <v>24</v>
      </c>
    </row>
    <row r="202" spans="1:7" s="140" customFormat="1" ht="11.65" customHeight="1" x14ac:dyDescent="0.2">
      <c r="A202" s="148">
        <v>45327</v>
      </c>
      <c r="B202" s="149">
        <v>45327.465981300302</v>
      </c>
      <c r="C202" s="150" t="s">
        <v>16</v>
      </c>
      <c r="D202" s="151">
        <v>1217</v>
      </c>
      <c r="E202" s="152">
        <v>10.79</v>
      </c>
      <c r="F202" s="150" t="s">
        <v>8</v>
      </c>
      <c r="G202" s="153" t="s">
        <v>24</v>
      </c>
    </row>
    <row r="203" spans="1:7" s="140" customFormat="1" ht="11.65" customHeight="1" x14ac:dyDescent="0.2">
      <c r="A203" s="148">
        <v>45327</v>
      </c>
      <c r="B203" s="149">
        <v>45327.466090408001</v>
      </c>
      <c r="C203" s="150" t="s">
        <v>16</v>
      </c>
      <c r="D203" s="151">
        <v>1217</v>
      </c>
      <c r="E203" s="152">
        <v>10.79</v>
      </c>
      <c r="F203" s="150" t="s">
        <v>8</v>
      </c>
      <c r="G203" s="153" t="s">
        <v>24</v>
      </c>
    </row>
    <row r="204" spans="1:7" s="140" customFormat="1" ht="11.65" customHeight="1" x14ac:dyDescent="0.2">
      <c r="A204" s="148">
        <v>45327</v>
      </c>
      <c r="B204" s="149">
        <v>45327.466090408401</v>
      </c>
      <c r="C204" s="150" t="s">
        <v>16</v>
      </c>
      <c r="D204" s="151">
        <v>1802</v>
      </c>
      <c r="E204" s="152">
        <v>10.79</v>
      </c>
      <c r="F204" s="150" t="s">
        <v>8</v>
      </c>
      <c r="G204" s="153" t="s">
        <v>24</v>
      </c>
    </row>
    <row r="205" spans="1:7" s="140" customFormat="1" ht="11.65" customHeight="1" x14ac:dyDescent="0.2">
      <c r="A205" s="148">
        <v>45327</v>
      </c>
      <c r="B205" s="149">
        <v>45327.466090471004</v>
      </c>
      <c r="C205" s="150" t="s">
        <v>16</v>
      </c>
      <c r="D205" s="151">
        <v>632</v>
      </c>
      <c r="E205" s="152">
        <v>10.79</v>
      </c>
      <c r="F205" s="150" t="s">
        <v>8</v>
      </c>
      <c r="G205" s="153" t="s">
        <v>24</v>
      </c>
    </row>
    <row r="206" spans="1:7" s="140" customFormat="1" ht="11.65" customHeight="1" x14ac:dyDescent="0.2">
      <c r="A206" s="148">
        <v>45327</v>
      </c>
      <c r="B206" s="149">
        <v>45327.466090515903</v>
      </c>
      <c r="C206" s="150" t="s">
        <v>16</v>
      </c>
      <c r="D206" s="151">
        <v>2303</v>
      </c>
      <c r="E206" s="152">
        <v>10.79</v>
      </c>
      <c r="F206" s="150" t="s">
        <v>8</v>
      </c>
      <c r="G206" s="153" t="s">
        <v>24</v>
      </c>
    </row>
    <row r="207" spans="1:7" s="140" customFormat="1" ht="11.65" customHeight="1" x14ac:dyDescent="0.2">
      <c r="A207" s="148">
        <v>45327</v>
      </c>
      <c r="B207" s="149">
        <v>45327.469112245999</v>
      </c>
      <c r="C207" s="150" t="s">
        <v>16</v>
      </c>
      <c r="D207" s="151">
        <v>245</v>
      </c>
      <c r="E207" s="152">
        <v>10.8</v>
      </c>
      <c r="F207" s="150" t="s">
        <v>8</v>
      </c>
      <c r="G207" s="153" t="s">
        <v>24</v>
      </c>
    </row>
    <row r="208" spans="1:7" s="140" customFormat="1" ht="11.65" customHeight="1" x14ac:dyDescent="0.2">
      <c r="A208" s="148">
        <v>45327</v>
      </c>
      <c r="B208" s="149">
        <v>45327.469112246501</v>
      </c>
      <c r="C208" s="150" t="s">
        <v>16</v>
      </c>
      <c r="D208" s="151">
        <v>3000</v>
      </c>
      <c r="E208" s="152">
        <v>10.8</v>
      </c>
      <c r="F208" s="150" t="s">
        <v>8</v>
      </c>
      <c r="G208" s="153" t="s">
        <v>24</v>
      </c>
    </row>
    <row r="209" spans="1:7" s="140" customFormat="1" ht="11.65" customHeight="1" x14ac:dyDescent="0.2">
      <c r="A209" s="148">
        <v>45327</v>
      </c>
      <c r="B209" s="149">
        <v>45327.469112247098</v>
      </c>
      <c r="C209" s="150" t="s">
        <v>16</v>
      </c>
      <c r="D209" s="151">
        <v>5938</v>
      </c>
      <c r="E209" s="152">
        <v>10.8</v>
      </c>
      <c r="F209" s="150" t="s">
        <v>8</v>
      </c>
      <c r="G209" s="153" t="s">
        <v>24</v>
      </c>
    </row>
    <row r="210" spans="1:7" s="140" customFormat="1" ht="11.65" customHeight="1" x14ac:dyDescent="0.2">
      <c r="A210" s="148">
        <v>45327</v>
      </c>
      <c r="B210" s="149">
        <v>45327.469227745998</v>
      </c>
      <c r="C210" s="150" t="s">
        <v>16</v>
      </c>
      <c r="D210" s="151">
        <v>1092</v>
      </c>
      <c r="E210" s="152">
        <v>10.8</v>
      </c>
      <c r="F210" s="150" t="s">
        <v>8</v>
      </c>
      <c r="G210" s="153" t="s">
        <v>24</v>
      </c>
    </row>
    <row r="211" spans="1:7" s="140" customFormat="1" ht="11.65" customHeight="1" x14ac:dyDescent="0.2">
      <c r="A211" s="148">
        <v>45327</v>
      </c>
      <c r="B211" s="149">
        <v>45327.4698956836</v>
      </c>
      <c r="C211" s="150" t="s">
        <v>16</v>
      </c>
      <c r="D211" s="151">
        <v>360</v>
      </c>
      <c r="E211" s="152">
        <v>10.79</v>
      </c>
      <c r="F211" s="150" t="s">
        <v>8</v>
      </c>
      <c r="G211" s="153" t="s">
        <v>24</v>
      </c>
    </row>
    <row r="212" spans="1:7" s="140" customFormat="1" ht="11.65" customHeight="1" x14ac:dyDescent="0.2">
      <c r="A212" s="148">
        <v>45327</v>
      </c>
      <c r="B212" s="149">
        <v>45327.473618429001</v>
      </c>
      <c r="C212" s="150" t="s">
        <v>16</v>
      </c>
      <c r="D212" s="151">
        <v>11911</v>
      </c>
      <c r="E212" s="152">
        <v>10.81</v>
      </c>
      <c r="F212" s="150" t="s">
        <v>8</v>
      </c>
      <c r="G212" s="153" t="s">
        <v>24</v>
      </c>
    </row>
    <row r="213" spans="1:7" s="140" customFormat="1" ht="11.65" customHeight="1" x14ac:dyDescent="0.2">
      <c r="A213" s="148">
        <v>45327</v>
      </c>
      <c r="B213" s="149">
        <v>45327.473618430602</v>
      </c>
      <c r="C213" s="150" t="s">
        <v>16</v>
      </c>
      <c r="D213" s="151">
        <v>1188</v>
      </c>
      <c r="E213" s="152">
        <v>10.81</v>
      </c>
      <c r="F213" s="150" t="s">
        <v>8</v>
      </c>
      <c r="G213" s="153" t="s">
        <v>24</v>
      </c>
    </row>
    <row r="214" spans="1:7" s="140" customFormat="1" ht="11.65" customHeight="1" x14ac:dyDescent="0.2">
      <c r="A214" s="148">
        <v>45327</v>
      </c>
      <c r="B214" s="149">
        <v>45327.4736184309</v>
      </c>
      <c r="C214" s="150" t="s">
        <v>16</v>
      </c>
      <c r="D214" s="151">
        <v>1023</v>
      </c>
      <c r="E214" s="152">
        <v>10.81</v>
      </c>
      <c r="F214" s="150" t="s">
        <v>8</v>
      </c>
      <c r="G214" s="153" t="s">
        <v>24</v>
      </c>
    </row>
    <row r="215" spans="1:7" s="140" customFormat="1" ht="11.65" customHeight="1" x14ac:dyDescent="0.2">
      <c r="A215" s="148">
        <v>45327</v>
      </c>
      <c r="B215" s="149">
        <v>45327.473618431301</v>
      </c>
      <c r="C215" s="150" t="s">
        <v>16</v>
      </c>
      <c r="D215" s="151">
        <v>1111</v>
      </c>
      <c r="E215" s="152">
        <v>10.81</v>
      </c>
      <c r="F215" s="150" t="s">
        <v>8</v>
      </c>
      <c r="G215" s="153" t="s">
        <v>24</v>
      </c>
    </row>
    <row r="216" spans="1:7" s="140" customFormat="1" ht="11.65" customHeight="1" x14ac:dyDescent="0.2">
      <c r="A216" s="148">
        <v>45327</v>
      </c>
      <c r="B216" s="149">
        <v>45327.473618431497</v>
      </c>
      <c r="C216" s="150" t="s">
        <v>16</v>
      </c>
      <c r="D216" s="151">
        <v>934</v>
      </c>
      <c r="E216" s="152">
        <v>10.81</v>
      </c>
      <c r="F216" s="150" t="s">
        <v>8</v>
      </c>
      <c r="G216" s="153" t="s">
        <v>24</v>
      </c>
    </row>
    <row r="217" spans="1:7" s="140" customFormat="1" ht="11.65" customHeight="1" x14ac:dyDescent="0.2">
      <c r="A217" s="148">
        <v>45327</v>
      </c>
      <c r="B217" s="149">
        <v>45327.473618431897</v>
      </c>
      <c r="C217" s="150" t="s">
        <v>16</v>
      </c>
      <c r="D217" s="151">
        <v>242</v>
      </c>
      <c r="E217" s="152">
        <v>10.81</v>
      </c>
      <c r="F217" s="150" t="s">
        <v>8</v>
      </c>
      <c r="G217" s="153" t="s">
        <v>24</v>
      </c>
    </row>
    <row r="218" spans="1:7" s="140" customFormat="1" ht="11.65" customHeight="1" x14ac:dyDescent="0.2">
      <c r="A218" s="148">
        <v>45327</v>
      </c>
      <c r="B218" s="149">
        <v>45327.473618432399</v>
      </c>
      <c r="C218" s="150" t="s">
        <v>16</v>
      </c>
      <c r="D218" s="151">
        <v>254</v>
      </c>
      <c r="E218" s="152">
        <v>10.81</v>
      </c>
      <c r="F218" s="150" t="s">
        <v>8</v>
      </c>
      <c r="G218" s="153" t="s">
        <v>24</v>
      </c>
    </row>
    <row r="219" spans="1:7" s="140" customFormat="1" ht="11.65" customHeight="1" x14ac:dyDescent="0.2">
      <c r="A219" s="148">
        <v>45327</v>
      </c>
      <c r="B219" s="149">
        <v>45327.473618432603</v>
      </c>
      <c r="C219" s="150" t="s">
        <v>16</v>
      </c>
      <c r="D219" s="151">
        <v>254</v>
      </c>
      <c r="E219" s="152">
        <v>10.81</v>
      </c>
      <c r="F219" s="150" t="s">
        <v>8</v>
      </c>
      <c r="G219" s="153" t="s">
        <v>24</v>
      </c>
    </row>
    <row r="220" spans="1:7" s="140" customFormat="1" ht="11.65" customHeight="1" x14ac:dyDescent="0.2">
      <c r="A220" s="148">
        <v>45327</v>
      </c>
      <c r="B220" s="149">
        <v>45327.473618432901</v>
      </c>
      <c r="C220" s="150" t="s">
        <v>16</v>
      </c>
      <c r="D220" s="151">
        <v>934</v>
      </c>
      <c r="E220" s="152">
        <v>10.81</v>
      </c>
      <c r="F220" s="150" t="s">
        <v>8</v>
      </c>
      <c r="G220" s="153" t="s">
        <v>24</v>
      </c>
    </row>
    <row r="221" spans="1:7" s="140" customFormat="1" ht="11.65" customHeight="1" x14ac:dyDescent="0.2">
      <c r="A221" s="148">
        <v>45327</v>
      </c>
      <c r="B221" s="149">
        <v>45327.473618433301</v>
      </c>
      <c r="C221" s="150" t="s">
        <v>16</v>
      </c>
      <c r="D221" s="151">
        <v>934</v>
      </c>
      <c r="E221" s="152">
        <v>10.81</v>
      </c>
      <c r="F221" s="150" t="s">
        <v>8</v>
      </c>
      <c r="G221" s="153" t="s">
        <v>24</v>
      </c>
    </row>
    <row r="222" spans="1:7" s="140" customFormat="1" ht="11.65" customHeight="1" x14ac:dyDescent="0.2">
      <c r="A222" s="148">
        <v>45327</v>
      </c>
      <c r="B222" s="149">
        <v>45327.4736184336</v>
      </c>
      <c r="C222" s="150" t="s">
        <v>16</v>
      </c>
      <c r="D222" s="151">
        <v>816</v>
      </c>
      <c r="E222" s="152">
        <v>10.81</v>
      </c>
      <c r="F222" s="150" t="s">
        <v>8</v>
      </c>
      <c r="G222" s="153" t="s">
        <v>24</v>
      </c>
    </row>
    <row r="223" spans="1:7" s="140" customFormat="1" ht="11.65" customHeight="1" x14ac:dyDescent="0.2">
      <c r="A223" s="148">
        <v>45327</v>
      </c>
      <c r="B223" s="149">
        <v>45327.476007522098</v>
      </c>
      <c r="C223" s="150" t="s">
        <v>16</v>
      </c>
      <c r="D223" s="151">
        <v>4848</v>
      </c>
      <c r="E223" s="152">
        <v>10.8</v>
      </c>
      <c r="F223" s="150" t="s">
        <v>8</v>
      </c>
      <c r="G223" s="153" t="s">
        <v>24</v>
      </c>
    </row>
    <row r="224" spans="1:7" s="140" customFormat="1" ht="11.65" customHeight="1" x14ac:dyDescent="0.2">
      <c r="A224" s="148">
        <v>45327</v>
      </c>
      <c r="B224" s="149">
        <v>45327.4766646102</v>
      </c>
      <c r="C224" s="150" t="s">
        <v>16</v>
      </c>
      <c r="D224" s="151">
        <v>1103</v>
      </c>
      <c r="E224" s="152">
        <v>10.8</v>
      </c>
      <c r="F224" s="150" t="s">
        <v>8</v>
      </c>
      <c r="G224" s="153" t="s">
        <v>24</v>
      </c>
    </row>
    <row r="225" spans="1:7" s="140" customFormat="1" ht="11.65" customHeight="1" x14ac:dyDescent="0.2">
      <c r="A225" s="148">
        <v>45327</v>
      </c>
      <c r="B225" s="149">
        <v>45327.479309868198</v>
      </c>
      <c r="C225" s="150" t="s">
        <v>16</v>
      </c>
      <c r="D225" s="151">
        <v>361</v>
      </c>
      <c r="E225" s="152">
        <v>10.81</v>
      </c>
      <c r="F225" s="150" t="s">
        <v>8</v>
      </c>
      <c r="G225" s="153" t="s">
        <v>24</v>
      </c>
    </row>
    <row r="226" spans="1:7" s="140" customFormat="1" ht="11.65" customHeight="1" x14ac:dyDescent="0.2">
      <c r="A226" s="148">
        <v>45327</v>
      </c>
      <c r="B226" s="149">
        <v>45327.481194065898</v>
      </c>
      <c r="C226" s="150" t="s">
        <v>16</v>
      </c>
      <c r="D226" s="151">
        <v>3452</v>
      </c>
      <c r="E226" s="152">
        <v>10.82</v>
      </c>
      <c r="F226" s="150" t="s">
        <v>8</v>
      </c>
      <c r="G226" s="153" t="s">
        <v>24</v>
      </c>
    </row>
    <row r="227" spans="1:7" s="140" customFormat="1" ht="11.65" customHeight="1" x14ac:dyDescent="0.2">
      <c r="A227" s="148">
        <v>45327</v>
      </c>
      <c r="B227" s="149">
        <v>45327.481194066298</v>
      </c>
      <c r="C227" s="150" t="s">
        <v>16</v>
      </c>
      <c r="D227" s="151">
        <v>10991</v>
      </c>
      <c r="E227" s="152">
        <v>10.82</v>
      </c>
      <c r="F227" s="150" t="s">
        <v>8</v>
      </c>
      <c r="G227" s="153" t="s">
        <v>24</v>
      </c>
    </row>
    <row r="228" spans="1:7" s="140" customFormat="1" ht="11.65" customHeight="1" x14ac:dyDescent="0.2">
      <c r="A228" s="148">
        <v>45327</v>
      </c>
      <c r="B228" s="149">
        <v>45327.484092415201</v>
      </c>
      <c r="C228" s="150" t="s">
        <v>16</v>
      </c>
      <c r="D228" s="151">
        <v>1083</v>
      </c>
      <c r="E228" s="152">
        <v>10.84</v>
      </c>
      <c r="F228" s="150" t="s">
        <v>8</v>
      </c>
      <c r="G228" s="153" t="s">
        <v>24</v>
      </c>
    </row>
    <row r="229" spans="1:7" s="140" customFormat="1" ht="11.65" customHeight="1" x14ac:dyDescent="0.2">
      <c r="A229" s="148">
        <v>45327</v>
      </c>
      <c r="B229" s="149">
        <v>45327.484092417697</v>
      </c>
      <c r="C229" s="150" t="s">
        <v>16</v>
      </c>
      <c r="D229" s="151">
        <v>3145</v>
      </c>
      <c r="E229" s="152">
        <v>10.84</v>
      </c>
      <c r="F229" s="150" t="s">
        <v>8</v>
      </c>
      <c r="G229" s="153" t="s">
        <v>24</v>
      </c>
    </row>
    <row r="230" spans="1:7" s="140" customFormat="1" ht="11.65" customHeight="1" x14ac:dyDescent="0.2">
      <c r="A230" s="148">
        <v>45327</v>
      </c>
      <c r="B230" s="149">
        <v>45327.484092418199</v>
      </c>
      <c r="C230" s="150" t="s">
        <v>16</v>
      </c>
      <c r="D230" s="151">
        <v>430</v>
      </c>
      <c r="E230" s="152">
        <v>10.84</v>
      </c>
      <c r="F230" s="150" t="s">
        <v>8</v>
      </c>
      <c r="G230" s="153" t="s">
        <v>24</v>
      </c>
    </row>
    <row r="231" spans="1:7" s="140" customFormat="1" ht="11.65" customHeight="1" x14ac:dyDescent="0.2">
      <c r="A231" s="148">
        <v>45327</v>
      </c>
      <c r="B231" s="149">
        <v>45327.484092473198</v>
      </c>
      <c r="C231" s="150" t="s">
        <v>16</v>
      </c>
      <c r="D231" s="151">
        <v>757</v>
      </c>
      <c r="E231" s="152">
        <v>10.84</v>
      </c>
      <c r="F231" s="150" t="s">
        <v>8</v>
      </c>
      <c r="G231" s="153" t="s">
        <v>24</v>
      </c>
    </row>
    <row r="232" spans="1:7" s="140" customFormat="1" ht="11.65" customHeight="1" x14ac:dyDescent="0.2">
      <c r="A232" s="148">
        <v>45327</v>
      </c>
      <c r="B232" s="149">
        <v>45327.486193516503</v>
      </c>
      <c r="C232" s="150" t="s">
        <v>16</v>
      </c>
      <c r="D232" s="151">
        <v>762</v>
      </c>
      <c r="E232" s="152">
        <v>10.87</v>
      </c>
      <c r="F232" s="150" t="s">
        <v>8</v>
      </c>
      <c r="G232" s="153" t="s">
        <v>24</v>
      </c>
    </row>
    <row r="233" spans="1:7" s="140" customFormat="1" ht="11.65" customHeight="1" x14ac:dyDescent="0.2">
      <c r="A233" s="148">
        <v>45327</v>
      </c>
      <c r="B233" s="149">
        <v>45327.486193517099</v>
      </c>
      <c r="C233" s="150" t="s">
        <v>16</v>
      </c>
      <c r="D233" s="151">
        <v>7769</v>
      </c>
      <c r="E233" s="152">
        <v>10.87</v>
      </c>
      <c r="F233" s="150" t="s">
        <v>8</v>
      </c>
      <c r="G233" s="153" t="s">
        <v>24</v>
      </c>
    </row>
    <row r="234" spans="1:7" s="140" customFormat="1" ht="11.65" customHeight="1" x14ac:dyDescent="0.2">
      <c r="A234" s="148">
        <v>45327</v>
      </c>
      <c r="B234" s="149">
        <v>45327.486193517398</v>
      </c>
      <c r="C234" s="150" t="s">
        <v>16</v>
      </c>
      <c r="D234" s="151">
        <v>2328</v>
      </c>
      <c r="E234" s="152">
        <v>10.87</v>
      </c>
      <c r="F234" s="150" t="s">
        <v>8</v>
      </c>
      <c r="G234" s="153" t="s">
        <v>24</v>
      </c>
    </row>
    <row r="235" spans="1:7" s="140" customFormat="1" ht="11.65" customHeight="1" x14ac:dyDescent="0.2">
      <c r="A235" s="148">
        <v>45327</v>
      </c>
      <c r="B235" s="149">
        <v>45327.486193517703</v>
      </c>
      <c r="C235" s="150" t="s">
        <v>16</v>
      </c>
      <c r="D235" s="151">
        <v>148</v>
      </c>
      <c r="E235" s="152">
        <v>10.87</v>
      </c>
      <c r="F235" s="150" t="s">
        <v>8</v>
      </c>
      <c r="G235" s="153" t="s">
        <v>24</v>
      </c>
    </row>
    <row r="236" spans="1:7" s="140" customFormat="1" ht="11.65" customHeight="1" x14ac:dyDescent="0.2">
      <c r="A236" s="148">
        <v>45327</v>
      </c>
      <c r="B236" s="149">
        <v>45327.4861935195</v>
      </c>
      <c r="C236" s="150" t="s">
        <v>16</v>
      </c>
      <c r="D236" s="151">
        <v>2006</v>
      </c>
      <c r="E236" s="152">
        <v>10.87</v>
      </c>
      <c r="F236" s="150" t="s">
        <v>8</v>
      </c>
      <c r="G236" s="153" t="s">
        <v>24</v>
      </c>
    </row>
    <row r="237" spans="1:7" s="140" customFormat="1" ht="11.65" customHeight="1" x14ac:dyDescent="0.2">
      <c r="A237" s="148">
        <v>45327</v>
      </c>
      <c r="B237" s="149">
        <v>45327.486193520897</v>
      </c>
      <c r="C237" s="150" t="s">
        <v>16</v>
      </c>
      <c r="D237" s="151">
        <v>959</v>
      </c>
      <c r="E237" s="152">
        <v>10.87</v>
      </c>
      <c r="F237" s="150" t="s">
        <v>8</v>
      </c>
      <c r="G237" s="153" t="s">
        <v>24</v>
      </c>
    </row>
    <row r="238" spans="1:7" s="140" customFormat="1" ht="11.65" customHeight="1" x14ac:dyDescent="0.2">
      <c r="A238" s="148">
        <v>45327</v>
      </c>
      <c r="B238" s="149">
        <v>45327.489287394201</v>
      </c>
      <c r="C238" s="150" t="s">
        <v>16</v>
      </c>
      <c r="D238" s="151">
        <v>6333</v>
      </c>
      <c r="E238" s="152">
        <v>10.88</v>
      </c>
      <c r="F238" s="150" t="s">
        <v>8</v>
      </c>
      <c r="G238" s="153" t="s">
        <v>24</v>
      </c>
    </row>
    <row r="239" spans="1:7" s="140" customFormat="1" ht="11.65" customHeight="1" x14ac:dyDescent="0.2">
      <c r="A239" s="148">
        <v>45327</v>
      </c>
      <c r="B239" s="149">
        <v>45327.489287395198</v>
      </c>
      <c r="C239" s="150" t="s">
        <v>16</v>
      </c>
      <c r="D239" s="151">
        <v>1387</v>
      </c>
      <c r="E239" s="152">
        <v>10.88</v>
      </c>
      <c r="F239" s="150" t="s">
        <v>8</v>
      </c>
      <c r="G239" s="153" t="s">
        <v>24</v>
      </c>
    </row>
    <row r="240" spans="1:7" s="140" customFormat="1" ht="11.65" customHeight="1" x14ac:dyDescent="0.2">
      <c r="A240" s="148">
        <v>45327</v>
      </c>
      <c r="B240" s="149">
        <v>45327.489287395598</v>
      </c>
      <c r="C240" s="150" t="s">
        <v>16</v>
      </c>
      <c r="D240" s="151">
        <v>1463</v>
      </c>
      <c r="E240" s="152">
        <v>10.88</v>
      </c>
      <c r="F240" s="150" t="s">
        <v>8</v>
      </c>
      <c r="G240" s="153" t="s">
        <v>24</v>
      </c>
    </row>
    <row r="241" spans="1:7" s="140" customFormat="1" ht="11.65" customHeight="1" x14ac:dyDescent="0.2">
      <c r="A241" s="148">
        <v>45327</v>
      </c>
      <c r="B241" s="149">
        <v>45327.491414543802</v>
      </c>
      <c r="C241" s="150" t="s">
        <v>16</v>
      </c>
      <c r="D241" s="151">
        <v>3961</v>
      </c>
      <c r="E241" s="152">
        <v>10.86</v>
      </c>
      <c r="F241" s="150" t="s">
        <v>8</v>
      </c>
      <c r="G241" s="153" t="s">
        <v>24</v>
      </c>
    </row>
    <row r="242" spans="1:7" s="140" customFormat="1" ht="11.65" customHeight="1" x14ac:dyDescent="0.2">
      <c r="A242" s="148">
        <v>45327</v>
      </c>
      <c r="B242" s="149">
        <v>45327.494100987104</v>
      </c>
      <c r="C242" s="150" t="s">
        <v>16</v>
      </c>
      <c r="D242" s="151">
        <v>2000</v>
      </c>
      <c r="E242" s="152">
        <v>10.86</v>
      </c>
      <c r="F242" s="150" t="s">
        <v>8</v>
      </c>
      <c r="G242" s="153" t="s">
        <v>24</v>
      </c>
    </row>
    <row r="243" spans="1:7" s="140" customFormat="1" ht="11.65" customHeight="1" x14ac:dyDescent="0.2">
      <c r="A243" s="148">
        <v>45327</v>
      </c>
      <c r="B243" s="149">
        <v>45327.494100987598</v>
      </c>
      <c r="C243" s="150" t="s">
        <v>16</v>
      </c>
      <c r="D243" s="151">
        <v>2295</v>
      </c>
      <c r="E243" s="152">
        <v>10.86</v>
      </c>
      <c r="F243" s="150" t="s">
        <v>8</v>
      </c>
      <c r="G243" s="153" t="s">
        <v>24</v>
      </c>
    </row>
    <row r="244" spans="1:7" s="140" customFormat="1" ht="11.65" customHeight="1" x14ac:dyDescent="0.2">
      <c r="A244" s="148">
        <v>45327</v>
      </c>
      <c r="B244" s="149">
        <v>45327.494100988697</v>
      </c>
      <c r="C244" s="150" t="s">
        <v>16</v>
      </c>
      <c r="D244" s="151">
        <v>1836</v>
      </c>
      <c r="E244" s="152">
        <v>10.86</v>
      </c>
      <c r="F244" s="150" t="s">
        <v>8</v>
      </c>
      <c r="G244" s="153" t="s">
        <v>24</v>
      </c>
    </row>
    <row r="245" spans="1:7" s="140" customFormat="1" ht="11.65" customHeight="1" x14ac:dyDescent="0.2">
      <c r="A245" s="148">
        <v>45327</v>
      </c>
      <c r="B245" s="149">
        <v>45327.494100989097</v>
      </c>
      <c r="C245" s="150" t="s">
        <v>16</v>
      </c>
      <c r="D245" s="151">
        <v>361</v>
      </c>
      <c r="E245" s="152">
        <v>10.86</v>
      </c>
      <c r="F245" s="150" t="s">
        <v>8</v>
      </c>
      <c r="G245" s="153" t="s">
        <v>24</v>
      </c>
    </row>
    <row r="246" spans="1:7" s="140" customFormat="1" ht="11.65" customHeight="1" x14ac:dyDescent="0.2">
      <c r="A246" s="148">
        <v>45327</v>
      </c>
      <c r="B246" s="149">
        <v>45327.494100989497</v>
      </c>
      <c r="C246" s="150" t="s">
        <v>16</v>
      </c>
      <c r="D246" s="151">
        <v>2065</v>
      </c>
      <c r="E246" s="152">
        <v>10.86</v>
      </c>
      <c r="F246" s="150" t="s">
        <v>8</v>
      </c>
      <c r="G246" s="153" t="s">
        <v>24</v>
      </c>
    </row>
    <row r="247" spans="1:7" s="140" customFormat="1" ht="11.65" customHeight="1" x14ac:dyDescent="0.2">
      <c r="A247" s="148">
        <v>45327</v>
      </c>
      <c r="B247" s="149">
        <v>45327.4982800703</v>
      </c>
      <c r="C247" s="150" t="s">
        <v>16</v>
      </c>
      <c r="D247" s="151">
        <v>74</v>
      </c>
      <c r="E247" s="152">
        <v>10.87</v>
      </c>
      <c r="F247" s="150" t="s">
        <v>8</v>
      </c>
      <c r="G247" s="153" t="s">
        <v>24</v>
      </c>
    </row>
    <row r="248" spans="1:7" s="140" customFormat="1" ht="11.65" customHeight="1" x14ac:dyDescent="0.2">
      <c r="A248" s="148">
        <v>45327</v>
      </c>
      <c r="B248" s="149">
        <v>45327.498280076099</v>
      </c>
      <c r="C248" s="150" t="s">
        <v>16</v>
      </c>
      <c r="D248" s="151">
        <v>3429</v>
      </c>
      <c r="E248" s="152">
        <v>10.87</v>
      </c>
      <c r="F248" s="150" t="s">
        <v>8</v>
      </c>
      <c r="G248" s="153" t="s">
        <v>24</v>
      </c>
    </row>
    <row r="249" spans="1:7" s="140" customFormat="1" ht="11.65" customHeight="1" x14ac:dyDescent="0.2">
      <c r="A249" s="148">
        <v>45327</v>
      </c>
      <c r="B249" s="149">
        <v>45327.498280086402</v>
      </c>
      <c r="C249" s="150" t="s">
        <v>16</v>
      </c>
      <c r="D249" s="151">
        <v>536</v>
      </c>
      <c r="E249" s="152">
        <v>10.87</v>
      </c>
      <c r="F249" s="150" t="s">
        <v>8</v>
      </c>
      <c r="G249" s="153" t="s">
        <v>24</v>
      </c>
    </row>
    <row r="250" spans="1:7" s="140" customFormat="1" ht="11.65" customHeight="1" x14ac:dyDescent="0.2">
      <c r="A250" s="148">
        <v>45327</v>
      </c>
      <c r="B250" s="149">
        <v>45327.498713075001</v>
      </c>
      <c r="C250" s="150" t="s">
        <v>16</v>
      </c>
      <c r="D250" s="151">
        <v>200</v>
      </c>
      <c r="E250" s="152">
        <v>10.86</v>
      </c>
      <c r="F250" s="150" t="s">
        <v>8</v>
      </c>
      <c r="G250" s="153" t="s">
        <v>24</v>
      </c>
    </row>
    <row r="251" spans="1:7" s="140" customFormat="1" ht="11.65" customHeight="1" x14ac:dyDescent="0.2">
      <c r="A251" s="148">
        <v>45327</v>
      </c>
      <c r="B251" s="149">
        <v>45327.499426942697</v>
      </c>
      <c r="C251" s="150" t="s">
        <v>16</v>
      </c>
      <c r="D251" s="151">
        <v>12969</v>
      </c>
      <c r="E251" s="152">
        <v>10.87</v>
      </c>
      <c r="F251" s="150" t="s">
        <v>8</v>
      </c>
      <c r="G251" s="153" t="s">
        <v>24</v>
      </c>
    </row>
    <row r="252" spans="1:7" s="140" customFormat="1" ht="11.65" customHeight="1" x14ac:dyDescent="0.2">
      <c r="A252" s="148">
        <v>45327</v>
      </c>
      <c r="B252" s="149">
        <v>45327.501254093397</v>
      </c>
      <c r="C252" s="150" t="s">
        <v>16</v>
      </c>
      <c r="D252" s="151">
        <v>1295</v>
      </c>
      <c r="E252" s="152">
        <v>10.87</v>
      </c>
      <c r="F252" s="150" t="s">
        <v>8</v>
      </c>
      <c r="G252" s="153" t="s">
        <v>24</v>
      </c>
    </row>
    <row r="253" spans="1:7" s="140" customFormat="1" ht="11.65" customHeight="1" x14ac:dyDescent="0.2">
      <c r="A253" s="148">
        <v>45327</v>
      </c>
      <c r="B253" s="149">
        <v>45327.501258189302</v>
      </c>
      <c r="C253" s="150" t="s">
        <v>16</v>
      </c>
      <c r="D253" s="151">
        <v>752</v>
      </c>
      <c r="E253" s="152">
        <v>10.87</v>
      </c>
      <c r="F253" s="150" t="s">
        <v>8</v>
      </c>
      <c r="G253" s="153" t="s">
        <v>24</v>
      </c>
    </row>
    <row r="254" spans="1:7" s="140" customFormat="1" ht="11.65" customHeight="1" x14ac:dyDescent="0.2">
      <c r="A254" s="148">
        <v>45327</v>
      </c>
      <c r="B254" s="149">
        <v>45327.501258190001</v>
      </c>
      <c r="C254" s="150" t="s">
        <v>16</v>
      </c>
      <c r="D254" s="151">
        <v>197</v>
      </c>
      <c r="E254" s="152">
        <v>10.87</v>
      </c>
      <c r="F254" s="150" t="s">
        <v>8</v>
      </c>
      <c r="G254" s="153" t="s">
        <v>24</v>
      </c>
    </row>
    <row r="255" spans="1:7" s="140" customFormat="1" ht="11.65" customHeight="1" x14ac:dyDescent="0.2">
      <c r="A255" s="148">
        <v>45327</v>
      </c>
      <c r="B255" s="149">
        <v>45327.501258191798</v>
      </c>
      <c r="C255" s="150" t="s">
        <v>16</v>
      </c>
      <c r="D255" s="151">
        <v>197</v>
      </c>
      <c r="E255" s="152">
        <v>10.87</v>
      </c>
      <c r="F255" s="150" t="s">
        <v>8</v>
      </c>
      <c r="G255" s="153" t="s">
        <v>24</v>
      </c>
    </row>
    <row r="256" spans="1:7" s="140" customFormat="1" ht="11.65" customHeight="1" x14ac:dyDescent="0.2">
      <c r="A256" s="148">
        <v>45327</v>
      </c>
      <c r="B256" s="149">
        <v>45327.5012581923</v>
      </c>
      <c r="C256" s="150" t="s">
        <v>16</v>
      </c>
      <c r="D256" s="151">
        <v>1045</v>
      </c>
      <c r="E256" s="152">
        <v>10.87</v>
      </c>
      <c r="F256" s="150" t="s">
        <v>8</v>
      </c>
      <c r="G256" s="153" t="s">
        <v>24</v>
      </c>
    </row>
    <row r="257" spans="1:7" s="140" customFormat="1" ht="11.65" customHeight="1" x14ac:dyDescent="0.2">
      <c r="A257" s="148">
        <v>45327</v>
      </c>
      <c r="B257" s="149">
        <v>45327.501269020497</v>
      </c>
      <c r="C257" s="150" t="s">
        <v>16</v>
      </c>
      <c r="D257" s="151">
        <v>1002</v>
      </c>
      <c r="E257" s="152">
        <v>10.87</v>
      </c>
      <c r="F257" s="150" t="s">
        <v>8</v>
      </c>
      <c r="G257" s="153" t="s">
        <v>24</v>
      </c>
    </row>
    <row r="258" spans="1:7" s="140" customFormat="1" ht="11.65" customHeight="1" x14ac:dyDescent="0.2">
      <c r="A258" s="148">
        <v>45327</v>
      </c>
      <c r="B258" s="149">
        <v>45327.501269021101</v>
      </c>
      <c r="C258" s="150" t="s">
        <v>16</v>
      </c>
      <c r="D258" s="151">
        <v>112</v>
      </c>
      <c r="E258" s="152">
        <v>10.87</v>
      </c>
      <c r="F258" s="150" t="s">
        <v>8</v>
      </c>
      <c r="G258" s="153" t="s">
        <v>24</v>
      </c>
    </row>
    <row r="259" spans="1:7" s="140" customFormat="1" ht="11.65" customHeight="1" x14ac:dyDescent="0.2">
      <c r="A259" s="148">
        <v>45327</v>
      </c>
      <c r="B259" s="149">
        <v>45327.503151556797</v>
      </c>
      <c r="C259" s="150" t="s">
        <v>16</v>
      </c>
      <c r="D259" s="151">
        <v>2946</v>
      </c>
      <c r="E259" s="152">
        <v>10.89</v>
      </c>
      <c r="F259" s="150" t="s">
        <v>8</v>
      </c>
      <c r="G259" s="153" t="s">
        <v>24</v>
      </c>
    </row>
    <row r="260" spans="1:7" s="140" customFormat="1" ht="11.65" customHeight="1" x14ac:dyDescent="0.2">
      <c r="A260" s="148">
        <v>45327</v>
      </c>
      <c r="B260" s="149">
        <v>45327.503151557699</v>
      </c>
      <c r="C260" s="150" t="s">
        <v>16</v>
      </c>
      <c r="D260" s="151">
        <v>1675</v>
      </c>
      <c r="E260" s="152">
        <v>10.89</v>
      </c>
      <c r="F260" s="150" t="s">
        <v>8</v>
      </c>
      <c r="G260" s="153" t="s">
        <v>24</v>
      </c>
    </row>
    <row r="261" spans="1:7" s="140" customFormat="1" ht="11.65" customHeight="1" x14ac:dyDescent="0.2">
      <c r="A261" s="148">
        <v>45327</v>
      </c>
      <c r="B261" s="149">
        <v>45327.504236336797</v>
      </c>
      <c r="C261" s="150" t="s">
        <v>16</v>
      </c>
      <c r="D261" s="151">
        <v>4754</v>
      </c>
      <c r="E261" s="152">
        <v>10.89</v>
      </c>
      <c r="F261" s="150" t="s">
        <v>8</v>
      </c>
      <c r="G261" s="153" t="s">
        <v>24</v>
      </c>
    </row>
    <row r="262" spans="1:7" s="140" customFormat="1" ht="11.65" customHeight="1" x14ac:dyDescent="0.2">
      <c r="A262" s="148">
        <v>45327</v>
      </c>
      <c r="B262" s="149">
        <v>45327.5068155236</v>
      </c>
      <c r="C262" s="150" t="s">
        <v>16</v>
      </c>
      <c r="D262" s="151">
        <v>1293</v>
      </c>
      <c r="E262" s="152">
        <v>10.9</v>
      </c>
      <c r="F262" s="150" t="s">
        <v>8</v>
      </c>
      <c r="G262" s="153" t="s">
        <v>24</v>
      </c>
    </row>
    <row r="263" spans="1:7" s="140" customFormat="1" ht="11.65" customHeight="1" x14ac:dyDescent="0.2">
      <c r="A263" s="148">
        <v>45327</v>
      </c>
      <c r="B263" s="149">
        <v>45327.506823705298</v>
      </c>
      <c r="C263" s="150" t="s">
        <v>16</v>
      </c>
      <c r="D263" s="151">
        <v>637</v>
      </c>
      <c r="E263" s="152">
        <v>10.9</v>
      </c>
      <c r="F263" s="150" t="s">
        <v>8</v>
      </c>
      <c r="G263" s="153" t="s">
        <v>24</v>
      </c>
    </row>
    <row r="264" spans="1:7" s="140" customFormat="1" ht="11.65" customHeight="1" x14ac:dyDescent="0.2">
      <c r="A264" s="148">
        <v>45327</v>
      </c>
      <c r="B264" s="149">
        <v>45327.506823789903</v>
      </c>
      <c r="C264" s="150" t="s">
        <v>16</v>
      </c>
      <c r="D264" s="151">
        <v>656</v>
      </c>
      <c r="E264" s="152">
        <v>10.9</v>
      </c>
      <c r="F264" s="150" t="s">
        <v>8</v>
      </c>
      <c r="G264" s="153" t="s">
        <v>24</v>
      </c>
    </row>
    <row r="265" spans="1:7" s="140" customFormat="1" ht="11.65" customHeight="1" x14ac:dyDescent="0.2">
      <c r="A265" s="148">
        <v>45327</v>
      </c>
      <c r="B265" s="149">
        <v>45327.5068237905</v>
      </c>
      <c r="C265" s="150" t="s">
        <v>16</v>
      </c>
      <c r="D265" s="151">
        <v>338</v>
      </c>
      <c r="E265" s="152">
        <v>10.9</v>
      </c>
      <c r="F265" s="150" t="s">
        <v>8</v>
      </c>
      <c r="G265" s="153" t="s">
        <v>24</v>
      </c>
    </row>
    <row r="266" spans="1:7" s="140" customFormat="1" ht="11.65" customHeight="1" x14ac:dyDescent="0.2">
      <c r="A266" s="148">
        <v>45327</v>
      </c>
      <c r="B266" s="149">
        <v>45327.506888002397</v>
      </c>
      <c r="C266" s="150" t="s">
        <v>16</v>
      </c>
      <c r="D266" s="151">
        <v>3757</v>
      </c>
      <c r="E266" s="152">
        <v>10.9</v>
      </c>
      <c r="F266" s="150" t="s">
        <v>8</v>
      </c>
      <c r="G266" s="153" t="s">
        <v>24</v>
      </c>
    </row>
    <row r="267" spans="1:7" s="140" customFormat="1" ht="11.65" customHeight="1" x14ac:dyDescent="0.2">
      <c r="A267" s="148">
        <v>45327</v>
      </c>
      <c r="B267" s="149">
        <v>45327.509094456502</v>
      </c>
      <c r="C267" s="150" t="s">
        <v>16</v>
      </c>
      <c r="D267" s="151">
        <v>294</v>
      </c>
      <c r="E267" s="152">
        <v>10.89</v>
      </c>
      <c r="F267" s="150" t="s">
        <v>8</v>
      </c>
      <c r="G267" s="153" t="s">
        <v>24</v>
      </c>
    </row>
    <row r="268" spans="1:7" s="140" customFormat="1" ht="11.65" customHeight="1" x14ac:dyDescent="0.2">
      <c r="A268" s="148">
        <v>45327</v>
      </c>
      <c r="B268" s="149">
        <v>45327.509094457098</v>
      </c>
      <c r="C268" s="150" t="s">
        <v>16</v>
      </c>
      <c r="D268" s="151">
        <v>3348</v>
      </c>
      <c r="E268" s="152">
        <v>10.89</v>
      </c>
      <c r="F268" s="150" t="s">
        <v>8</v>
      </c>
      <c r="G268" s="153" t="s">
        <v>24</v>
      </c>
    </row>
    <row r="269" spans="1:7" s="140" customFormat="1" ht="11.65" customHeight="1" x14ac:dyDescent="0.2">
      <c r="A269" s="148">
        <v>45327</v>
      </c>
      <c r="B269" s="149">
        <v>45327.5118785866</v>
      </c>
      <c r="C269" s="150" t="s">
        <v>16</v>
      </c>
      <c r="D269" s="151">
        <v>813</v>
      </c>
      <c r="E269" s="152">
        <v>10.87</v>
      </c>
      <c r="F269" s="150" t="s">
        <v>8</v>
      </c>
      <c r="G269" s="153" t="s">
        <v>24</v>
      </c>
    </row>
    <row r="270" spans="1:7" s="140" customFormat="1" ht="11.65" customHeight="1" x14ac:dyDescent="0.2">
      <c r="A270" s="148">
        <v>45327</v>
      </c>
      <c r="B270" s="149">
        <v>45327.5118785874</v>
      </c>
      <c r="C270" s="150" t="s">
        <v>16</v>
      </c>
      <c r="D270" s="151">
        <v>7624</v>
      </c>
      <c r="E270" s="152">
        <v>10.87</v>
      </c>
      <c r="F270" s="150" t="s">
        <v>8</v>
      </c>
      <c r="G270" s="153" t="s">
        <v>24</v>
      </c>
    </row>
    <row r="271" spans="1:7" s="140" customFormat="1" ht="11.65" customHeight="1" x14ac:dyDescent="0.2">
      <c r="A271" s="148">
        <v>45327</v>
      </c>
      <c r="B271" s="149">
        <v>45327.513196594802</v>
      </c>
      <c r="C271" s="150" t="s">
        <v>16</v>
      </c>
      <c r="D271" s="151">
        <v>1177</v>
      </c>
      <c r="E271" s="152">
        <v>10.85</v>
      </c>
      <c r="F271" s="150" t="s">
        <v>8</v>
      </c>
      <c r="G271" s="153" t="s">
        <v>24</v>
      </c>
    </row>
    <row r="272" spans="1:7" s="140" customFormat="1" ht="11.65" customHeight="1" x14ac:dyDescent="0.2">
      <c r="A272" s="148">
        <v>45327</v>
      </c>
      <c r="B272" s="149">
        <v>45327.513196596403</v>
      </c>
      <c r="C272" s="150" t="s">
        <v>16</v>
      </c>
      <c r="D272" s="151">
        <v>1177</v>
      </c>
      <c r="E272" s="152">
        <v>10.85</v>
      </c>
      <c r="F272" s="150" t="s">
        <v>8</v>
      </c>
      <c r="G272" s="153" t="s">
        <v>24</v>
      </c>
    </row>
    <row r="273" spans="1:7" s="140" customFormat="1" ht="11.65" customHeight="1" x14ac:dyDescent="0.2">
      <c r="A273" s="148">
        <v>45327</v>
      </c>
      <c r="B273" s="149">
        <v>45327.5150447216</v>
      </c>
      <c r="C273" s="150" t="s">
        <v>16</v>
      </c>
      <c r="D273" s="151">
        <v>3068</v>
      </c>
      <c r="E273" s="152">
        <v>10.85</v>
      </c>
      <c r="F273" s="150" t="s">
        <v>8</v>
      </c>
      <c r="G273" s="153" t="s">
        <v>24</v>
      </c>
    </row>
    <row r="274" spans="1:7" s="140" customFormat="1" ht="11.65" customHeight="1" x14ac:dyDescent="0.2">
      <c r="A274" s="148">
        <v>45327</v>
      </c>
      <c r="B274" s="149">
        <v>45327.5150447224</v>
      </c>
      <c r="C274" s="150" t="s">
        <v>16</v>
      </c>
      <c r="D274" s="151">
        <v>2694</v>
      </c>
      <c r="E274" s="152">
        <v>10.85</v>
      </c>
      <c r="F274" s="150" t="s">
        <v>8</v>
      </c>
      <c r="G274" s="153" t="s">
        <v>24</v>
      </c>
    </row>
    <row r="275" spans="1:7" s="140" customFormat="1" ht="11.65" customHeight="1" x14ac:dyDescent="0.2">
      <c r="A275" s="148">
        <v>45327</v>
      </c>
      <c r="B275" s="149">
        <v>45327.516338629001</v>
      </c>
      <c r="C275" s="150" t="s">
        <v>16</v>
      </c>
      <c r="D275" s="151">
        <v>2880</v>
      </c>
      <c r="E275" s="152">
        <v>10.85</v>
      </c>
      <c r="F275" s="150" t="s">
        <v>8</v>
      </c>
      <c r="G275" s="153" t="s">
        <v>24</v>
      </c>
    </row>
    <row r="276" spans="1:7" s="140" customFormat="1" ht="11.65" customHeight="1" x14ac:dyDescent="0.2">
      <c r="A276" s="148">
        <v>45327</v>
      </c>
      <c r="B276" s="149">
        <v>45327.516338629503</v>
      </c>
      <c r="C276" s="150" t="s">
        <v>16</v>
      </c>
      <c r="D276" s="151">
        <v>1207</v>
      </c>
      <c r="E276" s="152">
        <v>10.85</v>
      </c>
      <c r="F276" s="150" t="s">
        <v>8</v>
      </c>
      <c r="G276" s="153" t="s">
        <v>24</v>
      </c>
    </row>
    <row r="277" spans="1:7" s="140" customFormat="1" ht="11.65" customHeight="1" x14ac:dyDescent="0.2">
      <c r="A277" s="148">
        <v>45327</v>
      </c>
      <c r="B277" s="149">
        <v>45327.518624076103</v>
      </c>
      <c r="C277" s="150" t="s">
        <v>16</v>
      </c>
      <c r="D277" s="151">
        <v>1922</v>
      </c>
      <c r="E277" s="152">
        <v>10.85</v>
      </c>
      <c r="F277" s="150" t="s">
        <v>8</v>
      </c>
      <c r="G277" s="153" t="s">
        <v>24</v>
      </c>
    </row>
    <row r="278" spans="1:7" s="140" customFormat="1" ht="11.65" customHeight="1" x14ac:dyDescent="0.2">
      <c r="A278" s="148">
        <v>45327</v>
      </c>
      <c r="B278" s="149">
        <v>45327.518626926103</v>
      </c>
      <c r="C278" s="150" t="s">
        <v>16</v>
      </c>
      <c r="D278" s="151">
        <v>9</v>
      </c>
      <c r="E278" s="152">
        <v>10.85</v>
      </c>
      <c r="F278" s="150" t="s">
        <v>8</v>
      </c>
      <c r="G278" s="153" t="s">
        <v>24</v>
      </c>
    </row>
    <row r="279" spans="1:7" s="140" customFormat="1" ht="11.65" customHeight="1" x14ac:dyDescent="0.2">
      <c r="A279" s="148">
        <v>45327</v>
      </c>
      <c r="B279" s="149">
        <v>45327.518626926598</v>
      </c>
      <c r="C279" s="150" t="s">
        <v>16</v>
      </c>
      <c r="D279" s="151">
        <v>1931</v>
      </c>
      <c r="E279" s="152">
        <v>10.85</v>
      </c>
      <c r="F279" s="150" t="s">
        <v>8</v>
      </c>
      <c r="G279" s="153" t="s">
        <v>24</v>
      </c>
    </row>
    <row r="280" spans="1:7" s="140" customFormat="1" ht="11.65" customHeight="1" x14ac:dyDescent="0.2">
      <c r="A280" s="148">
        <v>45327</v>
      </c>
      <c r="B280" s="149">
        <v>45327.518626926802</v>
      </c>
      <c r="C280" s="150" t="s">
        <v>16</v>
      </c>
      <c r="D280" s="151">
        <v>357</v>
      </c>
      <c r="E280" s="152">
        <v>10.85</v>
      </c>
      <c r="F280" s="150" t="s">
        <v>8</v>
      </c>
      <c r="G280" s="153" t="s">
        <v>24</v>
      </c>
    </row>
    <row r="281" spans="1:7" s="140" customFormat="1" ht="11.65" customHeight="1" x14ac:dyDescent="0.2">
      <c r="A281" s="148">
        <v>45327</v>
      </c>
      <c r="B281" s="149">
        <v>45327.521222759497</v>
      </c>
      <c r="C281" s="150" t="s">
        <v>16</v>
      </c>
      <c r="D281" s="151">
        <v>8190</v>
      </c>
      <c r="E281" s="152">
        <v>10.86</v>
      </c>
      <c r="F281" s="150" t="s">
        <v>8</v>
      </c>
      <c r="G281" s="153" t="s">
        <v>24</v>
      </c>
    </row>
    <row r="282" spans="1:7" s="140" customFormat="1" ht="11.65" customHeight="1" x14ac:dyDescent="0.2">
      <c r="A282" s="148">
        <v>45327</v>
      </c>
      <c r="B282" s="149">
        <v>45327.5215289763</v>
      </c>
      <c r="C282" s="150" t="s">
        <v>16</v>
      </c>
      <c r="D282" s="151">
        <v>81</v>
      </c>
      <c r="E282" s="152">
        <v>10.86</v>
      </c>
      <c r="F282" s="150" t="s">
        <v>8</v>
      </c>
      <c r="G282" s="153" t="s">
        <v>24</v>
      </c>
    </row>
    <row r="283" spans="1:7" s="140" customFormat="1" ht="11.65" customHeight="1" x14ac:dyDescent="0.2">
      <c r="A283" s="148">
        <v>45327</v>
      </c>
      <c r="B283" s="149">
        <v>45327.523682646402</v>
      </c>
      <c r="C283" s="150" t="s">
        <v>16</v>
      </c>
      <c r="D283" s="151">
        <v>3569</v>
      </c>
      <c r="E283" s="152">
        <v>10.87</v>
      </c>
      <c r="F283" s="150" t="s">
        <v>8</v>
      </c>
      <c r="G283" s="153" t="s">
        <v>24</v>
      </c>
    </row>
    <row r="284" spans="1:7" s="140" customFormat="1" ht="11.65" customHeight="1" x14ac:dyDescent="0.2">
      <c r="A284" s="148">
        <v>45327</v>
      </c>
      <c r="B284" s="149">
        <v>45327.523682646701</v>
      </c>
      <c r="C284" s="150" t="s">
        <v>16</v>
      </c>
      <c r="D284" s="151">
        <v>935</v>
      </c>
      <c r="E284" s="152">
        <v>10.87</v>
      </c>
      <c r="F284" s="150" t="s">
        <v>8</v>
      </c>
      <c r="G284" s="153" t="s">
        <v>24</v>
      </c>
    </row>
    <row r="285" spans="1:7" s="140" customFormat="1" ht="11.65" customHeight="1" x14ac:dyDescent="0.2">
      <c r="A285" s="148">
        <v>45327</v>
      </c>
      <c r="B285" s="149">
        <v>45327.523682646999</v>
      </c>
      <c r="C285" s="150" t="s">
        <v>16</v>
      </c>
      <c r="D285" s="151">
        <v>3000</v>
      </c>
      <c r="E285" s="152">
        <v>10.87</v>
      </c>
      <c r="F285" s="150" t="s">
        <v>8</v>
      </c>
      <c r="G285" s="153" t="s">
        <v>24</v>
      </c>
    </row>
    <row r="286" spans="1:7" s="140" customFormat="1" ht="11.65" customHeight="1" x14ac:dyDescent="0.2">
      <c r="A286" s="148">
        <v>45327</v>
      </c>
      <c r="B286" s="149">
        <v>45327.523682647203</v>
      </c>
      <c r="C286" s="150" t="s">
        <v>16</v>
      </c>
      <c r="D286" s="151">
        <v>876</v>
      </c>
      <c r="E286" s="152">
        <v>10.87</v>
      </c>
      <c r="F286" s="150" t="s">
        <v>8</v>
      </c>
      <c r="G286" s="153" t="s">
        <v>24</v>
      </c>
    </row>
    <row r="287" spans="1:7" s="140" customFormat="1" ht="11.65" customHeight="1" x14ac:dyDescent="0.2">
      <c r="A287" s="148">
        <v>45327</v>
      </c>
      <c r="B287" s="149">
        <v>45327.525867851698</v>
      </c>
      <c r="C287" s="150" t="s">
        <v>16</v>
      </c>
      <c r="D287" s="151">
        <v>654</v>
      </c>
      <c r="E287" s="152">
        <v>10.87</v>
      </c>
      <c r="F287" s="150" t="s">
        <v>8</v>
      </c>
      <c r="G287" s="153" t="s">
        <v>24</v>
      </c>
    </row>
    <row r="288" spans="1:7" s="140" customFormat="1" ht="11.65" customHeight="1" x14ac:dyDescent="0.2">
      <c r="A288" s="148">
        <v>45327</v>
      </c>
      <c r="B288" s="149">
        <v>45327.525867852397</v>
      </c>
      <c r="C288" s="150" t="s">
        <v>16</v>
      </c>
      <c r="D288" s="151">
        <v>139</v>
      </c>
      <c r="E288" s="152">
        <v>10.87</v>
      </c>
      <c r="F288" s="150" t="s">
        <v>8</v>
      </c>
      <c r="G288" s="153" t="s">
        <v>24</v>
      </c>
    </row>
    <row r="289" spans="1:7" s="140" customFormat="1" ht="11.65" customHeight="1" x14ac:dyDescent="0.2">
      <c r="A289" s="148">
        <v>45327</v>
      </c>
      <c r="B289" s="149">
        <v>45327.525867852601</v>
      </c>
      <c r="C289" s="150" t="s">
        <v>16</v>
      </c>
      <c r="D289" s="151">
        <v>4936</v>
      </c>
      <c r="E289" s="152">
        <v>10.87</v>
      </c>
      <c r="F289" s="150" t="s">
        <v>8</v>
      </c>
      <c r="G289" s="153" t="s">
        <v>24</v>
      </c>
    </row>
    <row r="290" spans="1:7" s="140" customFormat="1" ht="11.65" customHeight="1" x14ac:dyDescent="0.2">
      <c r="A290" s="148">
        <v>45327</v>
      </c>
      <c r="B290" s="149">
        <v>45327.525867853299</v>
      </c>
      <c r="C290" s="150" t="s">
        <v>16</v>
      </c>
      <c r="D290" s="151">
        <v>721</v>
      </c>
      <c r="E290" s="152">
        <v>10.87</v>
      </c>
      <c r="F290" s="150" t="s">
        <v>8</v>
      </c>
      <c r="G290" s="153" t="s">
        <v>24</v>
      </c>
    </row>
    <row r="291" spans="1:7" s="140" customFormat="1" ht="11.65" customHeight="1" x14ac:dyDescent="0.2">
      <c r="A291" s="148">
        <v>45327</v>
      </c>
      <c r="B291" s="149">
        <v>45327.525867853597</v>
      </c>
      <c r="C291" s="150" t="s">
        <v>16</v>
      </c>
      <c r="D291" s="151">
        <v>80</v>
      </c>
      <c r="E291" s="152">
        <v>10.87</v>
      </c>
      <c r="F291" s="150" t="s">
        <v>8</v>
      </c>
      <c r="G291" s="153" t="s">
        <v>24</v>
      </c>
    </row>
    <row r="292" spans="1:7" s="140" customFormat="1" ht="11.65" customHeight="1" x14ac:dyDescent="0.2">
      <c r="A292" s="148">
        <v>45327</v>
      </c>
      <c r="B292" s="149">
        <v>45327.525867862998</v>
      </c>
      <c r="C292" s="150" t="s">
        <v>16</v>
      </c>
      <c r="D292" s="151">
        <v>1170</v>
      </c>
      <c r="E292" s="152">
        <v>10.87</v>
      </c>
      <c r="F292" s="150" t="s">
        <v>8</v>
      </c>
      <c r="G292" s="153" t="s">
        <v>24</v>
      </c>
    </row>
    <row r="293" spans="1:7" s="140" customFormat="1" ht="11.65" customHeight="1" x14ac:dyDescent="0.2">
      <c r="A293" s="148">
        <v>45327</v>
      </c>
      <c r="B293" s="149">
        <v>45327.5258678639</v>
      </c>
      <c r="C293" s="150" t="s">
        <v>16</v>
      </c>
      <c r="D293" s="151">
        <v>508</v>
      </c>
      <c r="E293" s="152">
        <v>10.87</v>
      </c>
      <c r="F293" s="150" t="s">
        <v>8</v>
      </c>
      <c r="G293" s="153" t="s">
        <v>24</v>
      </c>
    </row>
    <row r="294" spans="1:7" s="140" customFormat="1" ht="11.65" customHeight="1" x14ac:dyDescent="0.2">
      <c r="A294" s="148">
        <v>45327</v>
      </c>
      <c r="B294" s="149">
        <v>45327.525867953897</v>
      </c>
      <c r="C294" s="150" t="s">
        <v>16</v>
      </c>
      <c r="D294" s="151">
        <v>353</v>
      </c>
      <c r="E294" s="152">
        <v>10.87</v>
      </c>
      <c r="F294" s="150" t="s">
        <v>8</v>
      </c>
      <c r="G294" s="153" t="s">
        <v>24</v>
      </c>
    </row>
    <row r="295" spans="1:7" s="140" customFormat="1" ht="11.65" customHeight="1" x14ac:dyDescent="0.2">
      <c r="A295" s="148">
        <v>45327</v>
      </c>
      <c r="B295" s="149">
        <v>45327.526835181998</v>
      </c>
      <c r="C295" s="150" t="s">
        <v>16</v>
      </c>
      <c r="D295" s="151">
        <v>4143</v>
      </c>
      <c r="E295" s="152">
        <v>10.88</v>
      </c>
      <c r="F295" s="150" t="s">
        <v>8</v>
      </c>
      <c r="G295" s="153" t="s">
        <v>24</v>
      </c>
    </row>
    <row r="296" spans="1:7" s="140" customFormat="1" ht="11.65" customHeight="1" x14ac:dyDescent="0.2">
      <c r="A296" s="148">
        <v>45327</v>
      </c>
      <c r="B296" s="149">
        <v>45327.529189232897</v>
      </c>
      <c r="C296" s="150" t="s">
        <v>16</v>
      </c>
      <c r="D296" s="151">
        <v>1167</v>
      </c>
      <c r="E296" s="152">
        <v>10.9</v>
      </c>
      <c r="F296" s="150" t="s">
        <v>8</v>
      </c>
      <c r="G296" s="153" t="s">
        <v>24</v>
      </c>
    </row>
    <row r="297" spans="1:7" s="140" customFormat="1" ht="11.65" customHeight="1" x14ac:dyDescent="0.2">
      <c r="A297" s="148">
        <v>45327</v>
      </c>
      <c r="B297" s="149">
        <v>45327.529189233901</v>
      </c>
      <c r="C297" s="150" t="s">
        <v>16</v>
      </c>
      <c r="D297" s="151">
        <v>1167</v>
      </c>
      <c r="E297" s="152">
        <v>10.9</v>
      </c>
      <c r="F297" s="150" t="s">
        <v>8</v>
      </c>
      <c r="G297" s="153" t="s">
        <v>24</v>
      </c>
    </row>
    <row r="298" spans="1:7" s="140" customFormat="1" ht="11.65" customHeight="1" x14ac:dyDescent="0.2">
      <c r="A298" s="148">
        <v>45327</v>
      </c>
      <c r="B298" s="149">
        <v>45327.529189234301</v>
      </c>
      <c r="C298" s="150" t="s">
        <v>16</v>
      </c>
      <c r="D298" s="151">
        <v>1167</v>
      </c>
      <c r="E298" s="152">
        <v>10.9</v>
      </c>
      <c r="F298" s="150" t="s">
        <v>8</v>
      </c>
      <c r="G298" s="153" t="s">
        <v>24</v>
      </c>
    </row>
    <row r="299" spans="1:7" s="140" customFormat="1" ht="11.65" customHeight="1" x14ac:dyDescent="0.2">
      <c r="A299" s="148">
        <v>45327</v>
      </c>
      <c r="B299" s="149">
        <v>45327.529189235</v>
      </c>
      <c r="C299" s="150" t="s">
        <v>16</v>
      </c>
      <c r="D299" s="151">
        <v>88</v>
      </c>
      <c r="E299" s="152">
        <v>10.9</v>
      </c>
      <c r="F299" s="150" t="s">
        <v>8</v>
      </c>
      <c r="G299" s="153" t="s">
        <v>24</v>
      </c>
    </row>
    <row r="300" spans="1:7" s="140" customFormat="1" ht="11.65" customHeight="1" x14ac:dyDescent="0.2">
      <c r="A300" s="148">
        <v>45327</v>
      </c>
      <c r="B300" s="149">
        <v>45327.5302049046</v>
      </c>
      <c r="C300" s="150" t="s">
        <v>16</v>
      </c>
      <c r="D300" s="151">
        <v>1235</v>
      </c>
      <c r="E300" s="152">
        <v>10.9</v>
      </c>
      <c r="F300" s="150" t="s">
        <v>8</v>
      </c>
      <c r="G300" s="153" t="s">
        <v>24</v>
      </c>
    </row>
    <row r="301" spans="1:7" s="140" customFormat="1" ht="11.65" customHeight="1" x14ac:dyDescent="0.2">
      <c r="A301" s="148">
        <v>45327</v>
      </c>
      <c r="B301" s="149">
        <v>45327.530204905597</v>
      </c>
      <c r="C301" s="150" t="s">
        <v>16</v>
      </c>
      <c r="D301" s="151">
        <v>1235</v>
      </c>
      <c r="E301" s="152">
        <v>10.9</v>
      </c>
      <c r="F301" s="150" t="s">
        <v>8</v>
      </c>
      <c r="G301" s="153" t="s">
        <v>24</v>
      </c>
    </row>
    <row r="302" spans="1:7" s="140" customFormat="1" ht="11.65" customHeight="1" x14ac:dyDescent="0.2">
      <c r="A302" s="148">
        <v>45327</v>
      </c>
      <c r="B302" s="149">
        <v>45327.530204906398</v>
      </c>
      <c r="C302" s="150" t="s">
        <v>16</v>
      </c>
      <c r="D302" s="151">
        <v>274</v>
      </c>
      <c r="E302" s="152">
        <v>10.9</v>
      </c>
      <c r="F302" s="150" t="s">
        <v>8</v>
      </c>
      <c r="G302" s="153" t="s">
        <v>24</v>
      </c>
    </row>
    <row r="303" spans="1:7" s="140" customFormat="1" ht="11.65" customHeight="1" x14ac:dyDescent="0.2">
      <c r="A303" s="148">
        <v>45327</v>
      </c>
      <c r="B303" s="149">
        <v>45327.531773842697</v>
      </c>
      <c r="C303" s="150" t="s">
        <v>16</v>
      </c>
      <c r="D303" s="151">
        <v>1213</v>
      </c>
      <c r="E303" s="152">
        <v>10.91</v>
      </c>
      <c r="F303" s="150" t="s">
        <v>8</v>
      </c>
      <c r="G303" s="153" t="s">
        <v>24</v>
      </c>
    </row>
    <row r="304" spans="1:7" s="140" customFormat="1" ht="11.65" customHeight="1" x14ac:dyDescent="0.2">
      <c r="A304" s="148">
        <v>45327</v>
      </c>
      <c r="B304" s="149">
        <v>45327.531773843701</v>
      </c>
      <c r="C304" s="150" t="s">
        <v>16</v>
      </c>
      <c r="D304" s="151">
        <v>3651</v>
      </c>
      <c r="E304" s="152">
        <v>10.91</v>
      </c>
      <c r="F304" s="150" t="s">
        <v>8</v>
      </c>
      <c r="G304" s="153" t="s">
        <v>24</v>
      </c>
    </row>
    <row r="305" spans="1:7" s="140" customFormat="1" ht="11.65" customHeight="1" x14ac:dyDescent="0.2">
      <c r="A305" s="148">
        <v>45327</v>
      </c>
      <c r="B305" s="149">
        <v>45327.5330717467</v>
      </c>
      <c r="C305" s="150" t="s">
        <v>16</v>
      </c>
      <c r="D305" s="151">
        <v>4005</v>
      </c>
      <c r="E305" s="152">
        <v>10.9</v>
      </c>
      <c r="F305" s="150" t="s">
        <v>8</v>
      </c>
      <c r="G305" s="153" t="s">
        <v>24</v>
      </c>
    </row>
    <row r="306" spans="1:7" s="140" customFormat="1" ht="11.65" customHeight="1" x14ac:dyDescent="0.2">
      <c r="A306" s="148">
        <v>45327</v>
      </c>
      <c r="B306" s="149">
        <v>45327.536231563099</v>
      </c>
      <c r="C306" s="150" t="s">
        <v>16</v>
      </c>
      <c r="D306" s="151">
        <v>7371</v>
      </c>
      <c r="E306" s="152">
        <v>10.92</v>
      </c>
      <c r="F306" s="150" t="s">
        <v>8</v>
      </c>
      <c r="G306" s="153" t="s">
        <v>24</v>
      </c>
    </row>
    <row r="307" spans="1:7" s="140" customFormat="1" ht="11.65" customHeight="1" x14ac:dyDescent="0.2">
      <c r="A307" s="148">
        <v>45327</v>
      </c>
      <c r="B307" s="149">
        <v>45327.537957797802</v>
      </c>
      <c r="C307" s="150" t="s">
        <v>16</v>
      </c>
      <c r="D307" s="151">
        <v>2844</v>
      </c>
      <c r="E307" s="152">
        <v>10.91</v>
      </c>
      <c r="F307" s="150" t="s">
        <v>8</v>
      </c>
      <c r="G307" s="153" t="s">
        <v>24</v>
      </c>
    </row>
    <row r="308" spans="1:7" s="140" customFormat="1" ht="11.65" customHeight="1" x14ac:dyDescent="0.2">
      <c r="A308" s="148">
        <v>45327</v>
      </c>
      <c r="B308" s="149">
        <v>45327.537957798202</v>
      </c>
      <c r="C308" s="150" t="s">
        <v>16</v>
      </c>
      <c r="D308" s="151">
        <v>210</v>
      </c>
      <c r="E308" s="152">
        <v>10.91</v>
      </c>
      <c r="F308" s="150" t="s">
        <v>8</v>
      </c>
      <c r="G308" s="153" t="s">
        <v>24</v>
      </c>
    </row>
    <row r="309" spans="1:7" s="140" customFormat="1" ht="11.65" customHeight="1" x14ac:dyDescent="0.2">
      <c r="A309" s="148">
        <v>45327</v>
      </c>
      <c r="B309" s="149">
        <v>45327.539737741703</v>
      </c>
      <c r="C309" s="150" t="s">
        <v>16</v>
      </c>
      <c r="D309" s="151">
        <v>2993</v>
      </c>
      <c r="E309" s="152">
        <v>10.91</v>
      </c>
      <c r="F309" s="150" t="s">
        <v>8</v>
      </c>
      <c r="G309" s="153" t="s">
        <v>24</v>
      </c>
    </row>
    <row r="310" spans="1:7" s="140" customFormat="1" ht="11.65" customHeight="1" x14ac:dyDescent="0.2">
      <c r="A310" s="148">
        <v>45327</v>
      </c>
      <c r="B310" s="149">
        <v>45327.541666269397</v>
      </c>
      <c r="C310" s="150" t="s">
        <v>16</v>
      </c>
      <c r="D310" s="151">
        <v>1128</v>
      </c>
      <c r="E310" s="152">
        <v>10.91</v>
      </c>
      <c r="F310" s="150" t="s">
        <v>8</v>
      </c>
      <c r="G310" s="153" t="s">
        <v>24</v>
      </c>
    </row>
    <row r="311" spans="1:7" s="140" customFormat="1" ht="11.65" customHeight="1" x14ac:dyDescent="0.2">
      <c r="A311" s="148">
        <v>45327</v>
      </c>
      <c r="B311" s="149">
        <v>45327.541666270299</v>
      </c>
      <c r="C311" s="150" t="s">
        <v>16</v>
      </c>
      <c r="D311" s="151">
        <v>1128</v>
      </c>
      <c r="E311" s="152">
        <v>10.91</v>
      </c>
      <c r="F311" s="150" t="s">
        <v>8</v>
      </c>
      <c r="G311" s="153" t="s">
        <v>24</v>
      </c>
    </row>
    <row r="312" spans="1:7" s="140" customFormat="1" ht="11.65" customHeight="1" x14ac:dyDescent="0.2">
      <c r="A312" s="148">
        <v>45327</v>
      </c>
      <c r="B312" s="149">
        <v>45327.541666271201</v>
      </c>
      <c r="C312" s="150" t="s">
        <v>16</v>
      </c>
      <c r="D312" s="151">
        <v>957</v>
      </c>
      <c r="E312" s="152">
        <v>10.91</v>
      </c>
      <c r="F312" s="150" t="s">
        <v>8</v>
      </c>
      <c r="G312" s="153" t="s">
        <v>24</v>
      </c>
    </row>
    <row r="313" spans="1:7" s="140" customFormat="1" ht="11.65" customHeight="1" x14ac:dyDescent="0.2">
      <c r="A313" s="148">
        <v>45327</v>
      </c>
      <c r="B313" s="149">
        <v>45327.543156495303</v>
      </c>
      <c r="C313" s="150" t="s">
        <v>16</v>
      </c>
      <c r="D313" s="151">
        <v>2424</v>
      </c>
      <c r="E313" s="152">
        <v>10.9</v>
      </c>
      <c r="F313" s="150" t="s">
        <v>8</v>
      </c>
      <c r="G313" s="153" t="s">
        <v>24</v>
      </c>
    </row>
    <row r="314" spans="1:7" s="140" customFormat="1" ht="11.65" customHeight="1" x14ac:dyDescent="0.2">
      <c r="A314" s="148">
        <v>45327</v>
      </c>
      <c r="B314" s="149">
        <v>45327.543156495798</v>
      </c>
      <c r="C314" s="150" t="s">
        <v>16</v>
      </c>
      <c r="D314" s="151">
        <v>1701</v>
      </c>
      <c r="E314" s="152">
        <v>10.9</v>
      </c>
      <c r="F314" s="150" t="s">
        <v>8</v>
      </c>
      <c r="G314" s="153" t="s">
        <v>24</v>
      </c>
    </row>
    <row r="315" spans="1:7" s="140" customFormat="1" ht="11.65" customHeight="1" x14ac:dyDescent="0.2">
      <c r="A315" s="148">
        <v>45327</v>
      </c>
      <c r="B315" s="149">
        <v>45327.543156496104</v>
      </c>
      <c r="C315" s="150" t="s">
        <v>16</v>
      </c>
      <c r="D315" s="151">
        <v>43</v>
      </c>
      <c r="E315" s="152">
        <v>10.9</v>
      </c>
      <c r="F315" s="150" t="s">
        <v>8</v>
      </c>
      <c r="G315" s="153" t="s">
        <v>24</v>
      </c>
    </row>
    <row r="316" spans="1:7" s="140" customFormat="1" ht="11.65" customHeight="1" x14ac:dyDescent="0.2">
      <c r="A316" s="148">
        <v>45327</v>
      </c>
      <c r="B316" s="149">
        <v>45327.543157683504</v>
      </c>
      <c r="C316" s="150" t="s">
        <v>16</v>
      </c>
      <c r="D316" s="151">
        <v>1586</v>
      </c>
      <c r="E316" s="152">
        <v>10.9</v>
      </c>
      <c r="F316" s="150" t="s">
        <v>8</v>
      </c>
      <c r="G316" s="153" t="s">
        <v>24</v>
      </c>
    </row>
    <row r="317" spans="1:7" s="140" customFormat="1" ht="11.65" customHeight="1" x14ac:dyDescent="0.2">
      <c r="A317" s="148">
        <v>45327</v>
      </c>
      <c r="B317" s="149">
        <v>45327.543157683998</v>
      </c>
      <c r="C317" s="150" t="s">
        <v>16</v>
      </c>
      <c r="D317" s="151">
        <v>2729</v>
      </c>
      <c r="E317" s="152">
        <v>10.9</v>
      </c>
      <c r="F317" s="150" t="s">
        <v>8</v>
      </c>
      <c r="G317" s="153" t="s">
        <v>24</v>
      </c>
    </row>
    <row r="318" spans="1:7" s="140" customFormat="1" ht="11.65" customHeight="1" x14ac:dyDescent="0.2">
      <c r="A318" s="148">
        <v>45327</v>
      </c>
      <c r="B318" s="149">
        <v>45327.545636475603</v>
      </c>
      <c r="C318" s="150" t="s">
        <v>16</v>
      </c>
      <c r="D318" s="151">
        <v>4947</v>
      </c>
      <c r="E318" s="152">
        <v>10.91</v>
      </c>
      <c r="F318" s="150" t="s">
        <v>8</v>
      </c>
      <c r="G318" s="153" t="s">
        <v>24</v>
      </c>
    </row>
    <row r="319" spans="1:7" s="140" customFormat="1" ht="11.65" customHeight="1" x14ac:dyDescent="0.2">
      <c r="A319" s="148">
        <v>45327</v>
      </c>
      <c r="B319" s="149">
        <v>45327.548686009301</v>
      </c>
      <c r="C319" s="150" t="s">
        <v>16</v>
      </c>
      <c r="D319" s="151">
        <v>959</v>
      </c>
      <c r="E319" s="152">
        <v>10.9</v>
      </c>
      <c r="F319" s="150" t="s">
        <v>8</v>
      </c>
      <c r="G319" s="153" t="s">
        <v>24</v>
      </c>
    </row>
    <row r="320" spans="1:7" s="140" customFormat="1" ht="11.65" customHeight="1" x14ac:dyDescent="0.2">
      <c r="A320" s="148">
        <v>45327</v>
      </c>
      <c r="B320" s="149">
        <v>45327.548686009701</v>
      </c>
      <c r="C320" s="150" t="s">
        <v>16</v>
      </c>
      <c r="D320" s="151">
        <v>34</v>
      </c>
      <c r="E320" s="152">
        <v>10.9</v>
      </c>
      <c r="F320" s="150" t="s">
        <v>8</v>
      </c>
      <c r="G320" s="153" t="s">
        <v>24</v>
      </c>
    </row>
    <row r="321" spans="1:7" s="140" customFormat="1" ht="11.65" customHeight="1" x14ac:dyDescent="0.2">
      <c r="A321" s="148">
        <v>45327</v>
      </c>
      <c r="B321" s="149">
        <v>45327.548686009897</v>
      </c>
      <c r="C321" s="150" t="s">
        <v>16</v>
      </c>
      <c r="D321" s="151">
        <v>958</v>
      </c>
      <c r="E321" s="152">
        <v>10.9</v>
      </c>
      <c r="F321" s="150" t="s">
        <v>8</v>
      </c>
      <c r="G321" s="153" t="s">
        <v>24</v>
      </c>
    </row>
    <row r="322" spans="1:7" s="140" customFormat="1" ht="11.65" customHeight="1" x14ac:dyDescent="0.2">
      <c r="A322" s="148">
        <v>45327</v>
      </c>
      <c r="B322" s="149">
        <v>45327.548686010501</v>
      </c>
      <c r="C322" s="150" t="s">
        <v>16</v>
      </c>
      <c r="D322" s="151">
        <v>6983</v>
      </c>
      <c r="E322" s="152">
        <v>10.9</v>
      </c>
      <c r="F322" s="150" t="s">
        <v>8</v>
      </c>
      <c r="G322" s="153" t="s">
        <v>24</v>
      </c>
    </row>
    <row r="323" spans="1:7" s="140" customFormat="1" ht="11.65" customHeight="1" x14ac:dyDescent="0.2">
      <c r="A323" s="148">
        <v>45327</v>
      </c>
      <c r="B323" s="149">
        <v>45327.549880963597</v>
      </c>
      <c r="C323" s="150" t="s">
        <v>16</v>
      </c>
      <c r="D323" s="151">
        <v>4302</v>
      </c>
      <c r="E323" s="152">
        <v>10.89</v>
      </c>
      <c r="F323" s="150" t="s">
        <v>8</v>
      </c>
      <c r="G323" s="153" t="s">
        <v>24</v>
      </c>
    </row>
    <row r="324" spans="1:7" s="140" customFormat="1" ht="11.65" customHeight="1" x14ac:dyDescent="0.2">
      <c r="A324" s="148">
        <v>45327</v>
      </c>
      <c r="B324" s="149">
        <v>45327.553242629998</v>
      </c>
      <c r="C324" s="150" t="s">
        <v>16</v>
      </c>
      <c r="D324" s="151">
        <v>4295</v>
      </c>
      <c r="E324" s="152">
        <v>10.9</v>
      </c>
      <c r="F324" s="150" t="s">
        <v>8</v>
      </c>
      <c r="G324" s="153" t="s">
        <v>24</v>
      </c>
    </row>
    <row r="325" spans="1:7" s="140" customFormat="1" ht="11.65" customHeight="1" x14ac:dyDescent="0.2">
      <c r="A325" s="148">
        <v>45327</v>
      </c>
      <c r="B325" s="149">
        <v>45327.553242630398</v>
      </c>
      <c r="C325" s="150" t="s">
        <v>16</v>
      </c>
      <c r="D325" s="151">
        <v>3199</v>
      </c>
      <c r="E325" s="152">
        <v>10.9</v>
      </c>
      <c r="F325" s="150" t="s">
        <v>8</v>
      </c>
      <c r="G325" s="153" t="s">
        <v>24</v>
      </c>
    </row>
    <row r="326" spans="1:7" s="140" customFormat="1" ht="11.65" customHeight="1" x14ac:dyDescent="0.2">
      <c r="A326" s="148">
        <v>45327</v>
      </c>
      <c r="B326" s="149">
        <v>45327.554638774302</v>
      </c>
      <c r="C326" s="150" t="s">
        <v>16</v>
      </c>
      <c r="D326" s="151">
        <v>1166</v>
      </c>
      <c r="E326" s="152">
        <v>10.89</v>
      </c>
      <c r="F326" s="150" t="s">
        <v>8</v>
      </c>
      <c r="G326" s="153" t="s">
        <v>24</v>
      </c>
    </row>
    <row r="327" spans="1:7" s="140" customFormat="1" ht="11.65" customHeight="1" x14ac:dyDescent="0.2">
      <c r="A327" s="148">
        <v>45327</v>
      </c>
      <c r="B327" s="149">
        <v>45327.554638774804</v>
      </c>
      <c r="C327" s="150" t="s">
        <v>16</v>
      </c>
      <c r="D327" s="151">
        <v>2795</v>
      </c>
      <c r="E327" s="152">
        <v>10.89</v>
      </c>
      <c r="F327" s="150" t="s">
        <v>8</v>
      </c>
      <c r="G327" s="153" t="s">
        <v>24</v>
      </c>
    </row>
    <row r="328" spans="1:7" s="140" customFormat="1" ht="11.65" customHeight="1" x14ac:dyDescent="0.2">
      <c r="A328" s="148">
        <v>45327</v>
      </c>
      <c r="B328" s="149">
        <v>45327.558086962999</v>
      </c>
      <c r="C328" s="150" t="s">
        <v>16</v>
      </c>
      <c r="D328" s="151">
        <v>5334</v>
      </c>
      <c r="E328" s="152">
        <v>10.89</v>
      </c>
      <c r="F328" s="150" t="s">
        <v>8</v>
      </c>
      <c r="G328" s="153" t="s">
        <v>24</v>
      </c>
    </row>
    <row r="329" spans="1:7" s="140" customFormat="1" ht="11.65" customHeight="1" x14ac:dyDescent="0.2">
      <c r="A329" s="148">
        <v>45327</v>
      </c>
      <c r="B329" s="149">
        <v>45327.558086963902</v>
      </c>
      <c r="C329" s="150" t="s">
        <v>16</v>
      </c>
      <c r="D329" s="151">
        <v>3098</v>
      </c>
      <c r="E329" s="152">
        <v>10.89</v>
      </c>
      <c r="F329" s="150" t="s">
        <v>8</v>
      </c>
      <c r="G329" s="153" t="s">
        <v>24</v>
      </c>
    </row>
    <row r="330" spans="1:7" s="140" customFormat="1" ht="11.65" customHeight="1" x14ac:dyDescent="0.2">
      <c r="A330" s="148">
        <v>45327</v>
      </c>
      <c r="B330" s="149">
        <v>45327.559686957902</v>
      </c>
      <c r="C330" s="150" t="s">
        <v>16</v>
      </c>
      <c r="D330" s="151">
        <v>1163</v>
      </c>
      <c r="E330" s="152">
        <v>10.89</v>
      </c>
      <c r="F330" s="150" t="s">
        <v>8</v>
      </c>
      <c r="G330" s="153" t="s">
        <v>24</v>
      </c>
    </row>
    <row r="331" spans="1:7" s="140" customFormat="1" ht="11.65" customHeight="1" x14ac:dyDescent="0.2">
      <c r="A331" s="148">
        <v>45327</v>
      </c>
      <c r="B331" s="149">
        <v>45327.5596869582</v>
      </c>
      <c r="C331" s="150" t="s">
        <v>16</v>
      </c>
      <c r="D331" s="151">
        <v>2724</v>
      </c>
      <c r="E331" s="152">
        <v>10.89</v>
      </c>
      <c r="F331" s="150" t="s">
        <v>8</v>
      </c>
      <c r="G331" s="153" t="s">
        <v>24</v>
      </c>
    </row>
    <row r="332" spans="1:7" s="140" customFormat="1" ht="11.65" customHeight="1" x14ac:dyDescent="0.2">
      <c r="A332" s="148">
        <v>45327</v>
      </c>
      <c r="B332" s="149">
        <v>45327.561555819899</v>
      </c>
      <c r="C332" s="150" t="s">
        <v>16</v>
      </c>
      <c r="D332" s="151">
        <v>597</v>
      </c>
      <c r="E332" s="152">
        <v>10.89</v>
      </c>
      <c r="F332" s="150" t="s">
        <v>8</v>
      </c>
      <c r="G332" s="153" t="s">
        <v>24</v>
      </c>
    </row>
    <row r="333" spans="1:7" s="140" customFormat="1" ht="11.65" customHeight="1" x14ac:dyDescent="0.2">
      <c r="A333" s="148">
        <v>45327</v>
      </c>
      <c r="B333" s="149">
        <v>45327.561883102302</v>
      </c>
      <c r="C333" s="150" t="s">
        <v>16</v>
      </c>
      <c r="D333" s="151">
        <v>255</v>
      </c>
      <c r="E333" s="152">
        <v>10.89</v>
      </c>
      <c r="F333" s="150" t="s">
        <v>8</v>
      </c>
      <c r="G333" s="153" t="s">
        <v>24</v>
      </c>
    </row>
    <row r="334" spans="1:7" s="140" customFormat="1" ht="11.65" customHeight="1" x14ac:dyDescent="0.2">
      <c r="A334" s="148">
        <v>45327</v>
      </c>
      <c r="B334" s="149">
        <v>45327.5626319722</v>
      </c>
      <c r="C334" s="150" t="s">
        <v>16</v>
      </c>
      <c r="D334" s="151">
        <v>4360</v>
      </c>
      <c r="E334" s="152">
        <v>10.89</v>
      </c>
      <c r="F334" s="150" t="s">
        <v>8</v>
      </c>
      <c r="G334" s="153" t="s">
        <v>24</v>
      </c>
    </row>
    <row r="335" spans="1:7" s="140" customFormat="1" ht="11.65" customHeight="1" x14ac:dyDescent="0.2">
      <c r="A335" s="148">
        <v>45327</v>
      </c>
      <c r="B335" s="149">
        <v>45327.5626319734</v>
      </c>
      <c r="C335" s="150" t="s">
        <v>16</v>
      </c>
      <c r="D335" s="151">
        <v>2086</v>
      </c>
      <c r="E335" s="152">
        <v>10.89</v>
      </c>
      <c r="F335" s="150" t="s">
        <v>8</v>
      </c>
      <c r="G335" s="153" t="s">
        <v>24</v>
      </c>
    </row>
    <row r="336" spans="1:7" s="140" customFormat="1" ht="11.65" customHeight="1" x14ac:dyDescent="0.2">
      <c r="A336" s="148">
        <v>45327</v>
      </c>
      <c r="B336" s="149">
        <v>45327.562631973902</v>
      </c>
      <c r="C336" s="150" t="s">
        <v>16</v>
      </c>
      <c r="D336" s="151">
        <v>459</v>
      </c>
      <c r="E336" s="152">
        <v>10.89</v>
      </c>
      <c r="F336" s="150" t="s">
        <v>8</v>
      </c>
      <c r="G336" s="153" t="s">
        <v>24</v>
      </c>
    </row>
    <row r="337" spans="1:7" s="140" customFormat="1" ht="11.65" customHeight="1" x14ac:dyDescent="0.2">
      <c r="A337" s="148">
        <v>45327</v>
      </c>
      <c r="B337" s="149">
        <v>45327.564555803998</v>
      </c>
      <c r="C337" s="150" t="s">
        <v>16</v>
      </c>
      <c r="D337" s="151">
        <v>850</v>
      </c>
      <c r="E337" s="152">
        <v>10.89</v>
      </c>
      <c r="F337" s="150" t="s">
        <v>8</v>
      </c>
      <c r="G337" s="153" t="s">
        <v>24</v>
      </c>
    </row>
    <row r="338" spans="1:7" s="140" customFormat="1" ht="11.65" customHeight="1" x14ac:dyDescent="0.2">
      <c r="A338" s="148">
        <v>45327</v>
      </c>
      <c r="B338" s="149">
        <v>45327.564555812198</v>
      </c>
      <c r="C338" s="150" t="s">
        <v>16</v>
      </c>
      <c r="D338" s="151">
        <v>601</v>
      </c>
      <c r="E338" s="152">
        <v>10.89</v>
      </c>
      <c r="F338" s="150" t="s">
        <v>8</v>
      </c>
      <c r="G338" s="153" t="s">
        <v>24</v>
      </c>
    </row>
    <row r="339" spans="1:7" s="140" customFormat="1" ht="11.65" customHeight="1" x14ac:dyDescent="0.2">
      <c r="A339" s="148">
        <v>45327</v>
      </c>
      <c r="B339" s="149">
        <v>45327.565523391902</v>
      </c>
      <c r="C339" s="150" t="s">
        <v>16</v>
      </c>
      <c r="D339" s="151">
        <v>1451</v>
      </c>
      <c r="E339" s="152">
        <v>10.89</v>
      </c>
      <c r="F339" s="150" t="s">
        <v>8</v>
      </c>
      <c r="G339" s="153" t="s">
        <v>24</v>
      </c>
    </row>
    <row r="340" spans="1:7" s="140" customFormat="1" ht="11.65" customHeight="1" x14ac:dyDescent="0.2">
      <c r="A340" s="148">
        <v>45327</v>
      </c>
      <c r="B340" s="149">
        <v>45327.566628660003</v>
      </c>
      <c r="C340" s="150" t="s">
        <v>16</v>
      </c>
      <c r="D340" s="151">
        <v>2008</v>
      </c>
      <c r="E340" s="152">
        <v>10.89</v>
      </c>
      <c r="F340" s="150" t="s">
        <v>8</v>
      </c>
      <c r="G340" s="153" t="s">
        <v>24</v>
      </c>
    </row>
    <row r="341" spans="1:7" s="140" customFormat="1" ht="11.65" customHeight="1" x14ac:dyDescent="0.2">
      <c r="A341" s="148">
        <v>45327</v>
      </c>
      <c r="B341" s="149">
        <v>45327.566632074697</v>
      </c>
      <c r="C341" s="150" t="s">
        <v>16</v>
      </c>
      <c r="D341" s="151">
        <v>4669</v>
      </c>
      <c r="E341" s="152">
        <v>10.89</v>
      </c>
      <c r="F341" s="150" t="s">
        <v>8</v>
      </c>
      <c r="G341" s="153" t="s">
        <v>24</v>
      </c>
    </row>
    <row r="342" spans="1:7" s="140" customFormat="1" ht="11.65" customHeight="1" x14ac:dyDescent="0.2">
      <c r="A342" s="148">
        <v>45327</v>
      </c>
      <c r="B342" s="149">
        <v>45327.567222759899</v>
      </c>
      <c r="C342" s="150" t="s">
        <v>16</v>
      </c>
      <c r="D342" s="151">
        <v>2341</v>
      </c>
      <c r="E342" s="152">
        <v>10.89</v>
      </c>
      <c r="F342" s="150" t="s">
        <v>8</v>
      </c>
      <c r="G342" s="153" t="s">
        <v>24</v>
      </c>
    </row>
    <row r="343" spans="1:7" s="140" customFormat="1" ht="11.65" customHeight="1" x14ac:dyDescent="0.2">
      <c r="A343" s="148">
        <v>45327</v>
      </c>
      <c r="B343" s="149">
        <v>45327.567223402402</v>
      </c>
      <c r="C343" s="150" t="s">
        <v>16</v>
      </c>
      <c r="D343" s="151">
        <v>1127</v>
      </c>
      <c r="E343" s="152">
        <v>10.89</v>
      </c>
      <c r="F343" s="150" t="s">
        <v>8</v>
      </c>
      <c r="G343" s="153" t="s">
        <v>24</v>
      </c>
    </row>
    <row r="344" spans="1:7" s="140" customFormat="1" ht="11.65" customHeight="1" x14ac:dyDescent="0.2">
      <c r="A344" s="148">
        <v>45327</v>
      </c>
      <c r="B344" s="149">
        <v>45327.567223403697</v>
      </c>
      <c r="C344" s="150" t="s">
        <v>16</v>
      </c>
      <c r="D344" s="151">
        <v>368</v>
      </c>
      <c r="E344" s="152">
        <v>10.89</v>
      </c>
      <c r="F344" s="150" t="s">
        <v>8</v>
      </c>
      <c r="G344" s="153" t="s">
        <v>24</v>
      </c>
    </row>
    <row r="345" spans="1:7" s="140" customFormat="1" ht="11.65" customHeight="1" x14ac:dyDescent="0.2">
      <c r="A345" s="148">
        <v>45327</v>
      </c>
      <c r="B345" s="149">
        <v>45327.568388207299</v>
      </c>
      <c r="C345" s="150" t="s">
        <v>16</v>
      </c>
      <c r="D345" s="151">
        <v>79</v>
      </c>
      <c r="E345" s="152">
        <v>10.89</v>
      </c>
      <c r="F345" s="150" t="s">
        <v>8</v>
      </c>
      <c r="G345" s="153" t="s">
        <v>24</v>
      </c>
    </row>
    <row r="346" spans="1:7" s="140" customFormat="1" ht="11.65" customHeight="1" x14ac:dyDescent="0.2">
      <c r="A346" s="148">
        <v>45327</v>
      </c>
      <c r="B346" s="149">
        <v>45327.568388207997</v>
      </c>
      <c r="C346" s="150" t="s">
        <v>16</v>
      </c>
      <c r="D346" s="151">
        <v>4029</v>
      </c>
      <c r="E346" s="152">
        <v>10.89</v>
      </c>
      <c r="F346" s="150" t="s">
        <v>8</v>
      </c>
      <c r="G346" s="153" t="s">
        <v>24</v>
      </c>
    </row>
    <row r="347" spans="1:7" s="140" customFormat="1" ht="11.65" customHeight="1" x14ac:dyDescent="0.2">
      <c r="A347" s="148">
        <v>45327</v>
      </c>
      <c r="B347" s="149">
        <v>45327.570757995098</v>
      </c>
      <c r="C347" s="150" t="s">
        <v>16</v>
      </c>
      <c r="D347" s="151">
        <v>349</v>
      </c>
      <c r="E347" s="152">
        <v>10.88</v>
      </c>
      <c r="F347" s="150" t="s">
        <v>8</v>
      </c>
      <c r="G347" s="153" t="s">
        <v>24</v>
      </c>
    </row>
    <row r="348" spans="1:7" s="140" customFormat="1" ht="11.65" customHeight="1" x14ac:dyDescent="0.2">
      <c r="A348" s="148">
        <v>45327</v>
      </c>
      <c r="B348" s="149">
        <v>45327.570757995403</v>
      </c>
      <c r="C348" s="150" t="s">
        <v>16</v>
      </c>
      <c r="D348" s="151">
        <v>3498</v>
      </c>
      <c r="E348" s="152">
        <v>10.88</v>
      </c>
      <c r="F348" s="150" t="s">
        <v>8</v>
      </c>
      <c r="G348" s="153" t="s">
        <v>24</v>
      </c>
    </row>
    <row r="349" spans="1:7" s="140" customFormat="1" ht="11.65" customHeight="1" x14ac:dyDescent="0.2">
      <c r="A349" s="148">
        <v>45327</v>
      </c>
      <c r="B349" s="149">
        <v>45327.5736550027</v>
      </c>
      <c r="C349" s="150" t="s">
        <v>16</v>
      </c>
      <c r="D349" s="151">
        <v>136</v>
      </c>
      <c r="E349" s="152">
        <v>10.89</v>
      </c>
      <c r="F349" s="150" t="s">
        <v>8</v>
      </c>
      <c r="G349" s="153" t="s">
        <v>24</v>
      </c>
    </row>
    <row r="350" spans="1:7" s="140" customFormat="1" ht="11.65" customHeight="1" x14ac:dyDescent="0.2">
      <c r="A350" s="148">
        <v>45327</v>
      </c>
      <c r="B350" s="149">
        <v>45327.573655003398</v>
      </c>
      <c r="C350" s="150" t="s">
        <v>16</v>
      </c>
      <c r="D350" s="151">
        <v>7592</v>
      </c>
      <c r="E350" s="152">
        <v>10.89</v>
      </c>
      <c r="F350" s="150" t="s">
        <v>8</v>
      </c>
      <c r="G350" s="153" t="s">
        <v>24</v>
      </c>
    </row>
    <row r="351" spans="1:7" s="140" customFormat="1" ht="11.65" customHeight="1" x14ac:dyDescent="0.2">
      <c r="A351" s="148">
        <v>45327</v>
      </c>
      <c r="B351" s="149">
        <v>45327.573655004002</v>
      </c>
      <c r="C351" s="150" t="s">
        <v>16</v>
      </c>
      <c r="D351" s="151">
        <v>391</v>
      </c>
      <c r="E351" s="152">
        <v>10.89</v>
      </c>
      <c r="F351" s="150" t="s">
        <v>8</v>
      </c>
      <c r="G351" s="153" t="s">
        <v>24</v>
      </c>
    </row>
    <row r="352" spans="1:7" s="140" customFormat="1" ht="11.65" customHeight="1" x14ac:dyDescent="0.2">
      <c r="A352" s="148">
        <v>45327</v>
      </c>
      <c r="B352" s="149">
        <v>45327.575651321204</v>
      </c>
      <c r="C352" s="150" t="s">
        <v>16</v>
      </c>
      <c r="D352" s="151">
        <v>341</v>
      </c>
      <c r="E352" s="152">
        <v>10.89</v>
      </c>
      <c r="F352" s="150" t="s">
        <v>8</v>
      </c>
      <c r="G352" s="153" t="s">
        <v>24</v>
      </c>
    </row>
    <row r="353" spans="1:7" s="140" customFormat="1" ht="11.65" customHeight="1" x14ac:dyDescent="0.2">
      <c r="A353" s="148">
        <v>45327</v>
      </c>
      <c r="B353" s="149">
        <v>45327.577891056899</v>
      </c>
      <c r="C353" s="150" t="s">
        <v>16</v>
      </c>
      <c r="D353" s="151">
        <v>2347</v>
      </c>
      <c r="E353" s="152">
        <v>10.89</v>
      </c>
      <c r="F353" s="150" t="s">
        <v>8</v>
      </c>
      <c r="G353" s="153" t="s">
        <v>24</v>
      </c>
    </row>
    <row r="354" spans="1:7" s="140" customFormat="1" ht="11.65" customHeight="1" x14ac:dyDescent="0.2">
      <c r="A354" s="148">
        <v>45327</v>
      </c>
      <c r="B354" s="149">
        <v>45327.5787504748</v>
      </c>
      <c r="C354" s="150" t="s">
        <v>16</v>
      </c>
      <c r="D354" s="151">
        <v>1080</v>
      </c>
      <c r="E354" s="152">
        <v>10.89</v>
      </c>
      <c r="F354" s="150" t="s">
        <v>8</v>
      </c>
      <c r="G354" s="153" t="s">
        <v>24</v>
      </c>
    </row>
    <row r="355" spans="1:7" s="140" customFormat="1" ht="11.65" customHeight="1" x14ac:dyDescent="0.2">
      <c r="A355" s="148">
        <v>45327</v>
      </c>
      <c r="B355" s="149">
        <v>45327.578750548397</v>
      </c>
      <c r="C355" s="150" t="s">
        <v>16</v>
      </c>
      <c r="D355" s="151">
        <v>987</v>
      </c>
      <c r="E355" s="152">
        <v>10.89</v>
      </c>
      <c r="F355" s="150" t="s">
        <v>8</v>
      </c>
      <c r="G355" s="153" t="s">
        <v>24</v>
      </c>
    </row>
    <row r="356" spans="1:7" s="140" customFormat="1" ht="11.65" customHeight="1" x14ac:dyDescent="0.2">
      <c r="A356" s="148">
        <v>45327</v>
      </c>
      <c r="B356" s="149">
        <v>45327.578750549197</v>
      </c>
      <c r="C356" s="150" t="s">
        <v>16</v>
      </c>
      <c r="D356" s="151">
        <v>93</v>
      </c>
      <c r="E356" s="152">
        <v>10.89</v>
      </c>
      <c r="F356" s="150" t="s">
        <v>8</v>
      </c>
      <c r="G356" s="153" t="s">
        <v>24</v>
      </c>
    </row>
    <row r="357" spans="1:7" s="140" customFormat="1" ht="11.65" customHeight="1" x14ac:dyDescent="0.2">
      <c r="A357" s="148">
        <v>45327</v>
      </c>
      <c r="B357" s="149">
        <v>45327.578750556502</v>
      </c>
      <c r="C357" s="150" t="s">
        <v>16</v>
      </c>
      <c r="D357" s="151">
        <v>1080</v>
      </c>
      <c r="E357" s="152">
        <v>10.89</v>
      </c>
      <c r="F357" s="150" t="s">
        <v>8</v>
      </c>
      <c r="G357" s="153" t="s">
        <v>24</v>
      </c>
    </row>
    <row r="358" spans="1:7" s="140" customFormat="1" ht="11.65" customHeight="1" x14ac:dyDescent="0.2">
      <c r="A358" s="148">
        <v>45327</v>
      </c>
      <c r="B358" s="149">
        <v>45327.5793883679</v>
      </c>
      <c r="C358" s="150" t="s">
        <v>16</v>
      </c>
      <c r="D358" s="151">
        <v>1600</v>
      </c>
      <c r="E358" s="152">
        <v>10.89</v>
      </c>
      <c r="F358" s="150" t="s">
        <v>8</v>
      </c>
      <c r="G358" s="153" t="s">
        <v>24</v>
      </c>
    </row>
    <row r="359" spans="1:7" s="140" customFormat="1" ht="11.65" customHeight="1" x14ac:dyDescent="0.2">
      <c r="A359" s="148">
        <v>45327</v>
      </c>
      <c r="B359" s="149">
        <v>45327.5796567703</v>
      </c>
      <c r="C359" s="150" t="s">
        <v>16</v>
      </c>
      <c r="D359" s="151">
        <v>1000</v>
      </c>
      <c r="E359" s="152">
        <v>10.89</v>
      </c>
      <c r="F359" s="150" t="s">
        <v>8</v>
      </c>
      <c r="G359" s="153" t="s">
        <v>24</v>
      </c>
    </row>
    <row r="360" spans="1:7" s="140" customFormat="1" ht="11.65" customHeight="1" x14ac:dyDescent="0.2">
      <c r="A360" s="148">
        <v>45327</v>
      </c>
      <c r="B360" s="149">
        <v>45327.5807031554</v>
      </c>
      <c r="C360" s="150" t="s">
        <v>16</v>
      </c>
      <c r="D360" s="151">
        <v>540</v>
      </c>
      <c r="E360" s="152">
        <v>10.9</v>
      </c>
      <c r="F360" s="150" t="s">
        <v>8</v>
      </c>
      <c r="G360" s="153" t="s">
        <v>24</v>
      </c>
    </row>
    <row r="361" spans="1:7" s="140" customFormat="1" ht="11.65" customHeight="1" x14ac:dyDescent="0.2">
      <c r="A361" s="148">
        <v>45327</v>
      </c>
      <c r="B361" s="149">
        <v>45327.580703601598</v>
      </c>
      <c r="C361" s="150" t="s">
        <v>16</v>
      </c>
      <c r="D361" s="151">
        <v>726</v>
      </c>
      <c r="E361" s="152">
        <v>10.9</v>
      </c>
      <c r="F361" s="150" t="s">
        <v>8</v>
      </c>
      <c r="G361" s="153" t="s">
        <v>24</v>
      </c>
    </row>
    <row r="362" spans="1:7" s="140" customFormat="1" ht="11.65" customHeight="1" x14ac:dyDescent="0.2">
      <c r="A362" s="148">
        <v>45327</v>
      </c>
      <c r="B362" s="149">
        <v>45327.580703847801</v>
      </c>
      <c r="C362" s="150" t="s">
        <v>16</v>
      </c>
      <c r="D362" s="151">
        <v>1266</v>
      </c>
      <c r="E362" s="152">
        <v>10.9</v>
      </c>
      <c r="F362" s="150" t="s">
        <v>8</v>
      </c>
      <c r="G362" s="153" t="s">
        <v>24</v>
      </c>
    </row>
    <row r="363" spans="1:7" s="140" customFormat="1" ht="11.65" customHeight="1" x14ac:dyDescent="0.2">
      <c r="A363" s="148">
        <v>45327</v>
      </c>
      <c r="B363" s="149">
        <v>45327.580860257702</v>
      </c>
      <c r="C363" s="150" t="s">
        <v>16</v>
      </c>
      <c r="D363" s="151">
        <v>500</v>
      </c>
      <c r="E363" s="152">
        <v>10.9</v>
      </c>
      <c r="F363" s="150" t="s">
        <v>8</v>
      </c>
      <c r="G363" s="153" t="s">
        <v>24</v>
      </c>
    </row>
    <row r="364" spans="1:7" s="140" customFormat="1" ht="11.65" customHeight="1" x14ac:dyDescent="0.2">
      <c r="A364" s="148">
        <v>45327</v>
      </c>
      <c r="B364" s="149">
        <v>45327.5808602584</v>
      </c>
      <c r="C364" s="150" t="s">
        <v>16</v>
      </c>
      <c r="D364" s="151">
        <v>766</v>
      </c>
      <c r="E364" s="152">
        <v>10.9</v>
      </c>
      <c r="F364" s="150" t="s">
        <v>8</v>
      </c>
      <c r="G364" s="153" t="s">
        <v>24</v>
      </c>
    </row>
    <row r="365" spans="1:7" s="140" customFormat="1" ht="11.65" customHeight="1" x14ac:dyDescent="0.2">
      <c r="A365" s="148">
        <v>45327</v>
      </c>
      <c r="B365" s="149">
        <v>45327.580860258997</v>
      </c>
      <c r="C365" s="150" t="s">
        <v>16</v>
      </c>
      <c r="D365" s="151">
        <v>1003</v>
      </c>
      <c r="E365" s="152">
        <v>10.9</v>
      </c>
      <c r="F365" s="150" t="s">
        <v>8</v>
      </c>
      <c r="G365" s="153" t="s">
        <v>24</v>
      </c>
    </row>
    <row r="366" spans="1:7" s="140" customFormat="1" ht="11.65" customHeight="1" x14ac:dyDescent="0.2">
      <c r="A366" s="148">
        <v>45327</v>
      </c>
      <c r="B366" s="149">
        <v>45327.580860259499</v>
      </c>
      <c r="C366" s="150" t="s">
        <v>16</v>
      </c>
      <c r="D366" s="151">
        <v>1004</v>
      </c>
      <c r="E366" s="152">
        <v>10.9</v>
      </c>
      <c r="F366" s="150" t="s">
        <v>8</v>
      </c>
      <c r="G366" s="153" t="s">
        <v>24</v>
      </c>
    </row>
    <row r="367" spans="1:7" s="140" customFormat="1" ht="11.65" customHeight="1" x14ac:dyDescent="0.2">
      <c r="A367" s="148">
        <v>45327</v>
      </c>
      <c r="B367" s="149">
        <v>45327.583841442203</v>
      </c>
      <c r="C367" s="150" t="s">
        <v>16</v>
      </c>
      <c r="D367" s="151">
        <v>72</v>
      </c>
      <c r="E367" s="152">
        <v>10.9</v>
      </c>
      <c r="F367" s="150" t="s">
        <v>8</v>
      </c>
      <c r="G367" s="153" t="s">
        <v>24</v>
      </c>
    </row>
    <row r="368" spans="1:7" s="140" customFormat="1" ht="11.65" customHeight="1" x14ac:dyDescent="0.2">
      <c r="A368" s="148">
        <v>45327</v>
      </c>
      <c r="B368" s="149">
        <v>45327.583857037498</v>
      </c>
      <c r="C368" s="150" t="s">
        <v>16</v>
      </c>
      <c r="D368" s="151">
        <v>1228</v>
      </c>
      <c r="E368" s="152">
        <v>10.9</v>
      </c>
      <c r="F368" s="150" t="s">
        <v>8</v>
      </c>
      <c r="G368" s="153" t="s">
        <v>24</v>
      </c>
    </row>
    <row r="369" spans="1:7" s="140" customFormat="1" ht="11.65" customHeight="1" x14ac:dyDescent="0.2">
      <c r="A369" s="148">
        <v>45327</v>
      </c>
      <c r="B369" s="149">
        <v>45327.5838570919</v>
      </c>
      <c r="C369" s="150" t="s">
        <v>16</v>
      </c>
      <c r="D369" s="151">
        <v>1300</v>
      </c>
      <c r="E369" s="152">
        <v>10.9</v>
      </c>
      <c r="F369" s="150" t="s">
        <v>8</v>
      </c>
      <c r="G369" s="153" t="s">
        <v>24</v>
      </c>
    </row>
    <row r="370" spans="1:7" s="140" customFormat="1" ht="11.65" customHeight="1" x14ac:dyDescent="0.2">
      <c r="A370" s="148">
        <v>45327</v>
      </c>
      <c r="B370" s="149">
        <v>45327.583857118603</v>
      </c>
      <c r="C370" s="150" t="s">
        <v>16</v>
      </c>
      <c r="D370" s="151">
        <v>1300</v>
      </c>
      <c r="E370" s="152">
        <v>10.9</v>
      </c>
      <c r="F370" s="150" t="s">
        <v>8</v>
      </c>
      <c r="G370" s="153" t="s">
        <v>24</v>
      </c>
    </row>
    <row r="371" spans="1:7" s="140" customFormat="1" ht="11.65" customHeight="1" x14ac:dyDescent="0.2">
      <c r="A371" s="148">
        <v>45327</v>
      </c>
      <c r="B371" s="149">
        <v>45327.584083577101</v>
      </c>
      <c r="C371" s="150" t="s">
        <v>16</v>
      </c>
      <c r="D371" s="151">
        <v>1300</v>
      </c>
      <c r="E371" s="152">
        <v>10.9</v>
      </c>
      <c r="F371" s="150" t="s">
        <v>8</v>
      </c>
      <c r="G371" s="153" t="s">
        <v>24</v>
      </c>
    </row>
    <row r="372" spans="1:7" s="140" customFormat="1" ht="11.65" customHeight="1" x14ac:dyDescent="0.2">
      <c r="A372" s="148">
        <v>45327</v>
      </c>
      <c r="B372" s="149">
        <v>45327.584083577902</v>
      </c>
      <c r="C372" s="150" t="s">
        <v>16</v>
      </c>
      <c r="D372" s="151">
        <v>1242</v>
      </c>
      <c r="E372" s="152">
        <v>10.9</v>
      </c>
      <c r="F372" s="150" t="s">
        <v>8</v>
      </c>
      <c r="G372" s="153" t="s">
        <v>24</v>
      </c>
    </row>
    <row r="373" spans="1:7" s="140" customFormat="1" ht="11.65" customHeight="1" x14ac:dyDescent="0.2">
      <c r="A373" s="148">
        <v>45327</v>
      </c>
      <c r="B373" s="149">
        <v>45327.584083578302</v>
      </c>
      <c r="C373" s="150" t="s">
        <v>16</v>
      </c>
      <c r="D373" s="151">
        <v>665</v>
      </c>
      <c r="E373" s="152">
        <v>10.9</v>
      </c>
      <c r="F373" s="150" t="s">
        <v>8</v>
      </c>
      <c r="G373" s="153" t="s">
        <v>24</v>
      </c>
    </row>
    <row r="374" spans="1:7" s="140" customFormat="1" ht="11.65" customHeight="1" x14ac:dyDescent="0.2">
      <c r="A374" s="148">
        <v>45327</v>
      </c>
      <c r="B374" s="149">
        <v>45327.584083578797</v>
      </c>
      <c r="C374" s="150" t="s">
        <v>16</v>
      </c>
      <c r="D374" s="151">
        <v>58</v>
      </c>
      <c r="E374" s="152">
        <v>10.9</v>
      </c>
      <c r="F374" s="150" t="s">
        <v>8</v>
      </c>
      <c r="G374" s="153" t="s">
        <v>24</v>
      </c>
    </row>
    <row r="375" spans="1:7" s="140" customFormat="1" ht="11.65" customHeight="1" x14ac:dyDescent="0.2">
      <c r="A375" s="148">
        <v>45327</v>
      </c>
      <c r="B375" s="149">
        <v>45327.584083579299</v>
      </c>
      <c r="C375" s="150" t="s">
        <v>16</v>
      </c>
      <c r="D375" s="151">
        <v>2660</v>
      </c>
      <c r="E375" s="152">
        <v>10.9</v>
      </c>
      <c r="F375" s="150" t="s">
        <v>8</v>
      </c>
      <c r="G375" s="153" t="s">
        <v>24</v>
      </c>
    </row>
    <row r="376" spans="1:7" s="140" customFormat="1" ht="11.65" customHeight="1" x14ac:dyDescent="0.2">
      <c r="A376" s="148">
        <v>45327</v>
      </c>
      <c r="B376" s="149">
        <v>45327.584083579502</v>
      </c>
      <c r="C376" s="150" t="s">
        <v>16</v>
      </c>
      <c r="D376" s="151">
        <v>635</v>
      </c>
      <c r="E376" s="152">
        <v>10.9</v>
      </c>
      <c r="F376" s="150" t="s">
        <v>8</v>
      </c>
      <c r="G376" s="153" t="s">
        <v>24</v>
      </c>
    </row>
    <row r="377" spans="1:7" s="140" customFormat="1" ht="11.65" customHeight="1" x14ac:dyDescent="0.2">
      <c r="A377" s="148">
        <v>45327</v>
      </c>
      <c r="B377" s="149">
        <v>45327.584083579903</v>
      </c>
      <c r="C377" s="150" t="s">
        <v>16</v>
      </c>
      <c r="D377" s="151">
        <v>393</v>
      </c>
      <c r="E377" s="152">
        <v>10.9</v>
      </c>
      <c r="F377" s="150" t="s">
        <v>8</v>
      </c>
      <c r="G377" s="153" t="s">
        <v>24</v>
      </c>
    </row>
    <row r="378" spans="1:7" s="140" customFormat="1" ht="11.65" customHeight="1" x14ac:dyDescent="0.2">
      <c r="A378" s="148">
        <v>45327</v>
      </c>
      <c r="B378" s="149">
        <v>45327.584083580201</v>
      </c>
      <c r="C378" s="150" t="s">
        <v>16</v>
      </c>
      <c r="D378" s="151">
        <v>244</v>
      </c>
      <c r="E378" s="152">
        <v>10.9</v>
      </c>
      <c r="F378" s="150" t="s">
        <v>8</v>
      </c>
      <c r="G378" s="153" t="s">
        <v>24</v>
      </c>
    </row>
    <row r="379" spans="1:7" s="140" customFormat="1" ht="11.65" customHeight="1" x14ac:dyDescent="0.2">
      <c r="A379" s="148">
        <v>45327</v>
      </c>
      <c r="B379" s="149">
        <v>45327.5841037711</v>
      </c>
      <c r="C379" s="150" t="s">
        <v>16</v>
      </c>
      <c r="D379" s="151">
        <v>2933</v>
      </c>
      <c r="E379" s="152">
        <v>10.89</v>
      </c>
      <c r="F379" s="150" t="s">
        <v>8</v>
      </c>
      <c r="G379" s="153" t="s">
        <v>24</v>
      </c>
    </row>
    <row r="380" spans="1:7" s="140" customFormat="1" ht="11.65" customHeight="1" x14ac:dyDescent="0.2">
      <c r="A380" s="148">
        <v>45327</v>
      </c>
      <c r="B380" s="149">
        <v>45327.584103772402</v>
      </c>
      <c r="C380" s="150" t="s">
        <v>16</v>
      </c>
      <c r="D380" s="151">
        <v>910</v>
      </c>
      <c r="E380" s="152">
        <v>10.89</v>
      </c>
      <c r="F380" s="150" t="s">
        <v>8</v>
      </c>
      <c r="G380" s="153" t="s">
        <v>24</v>
      </c>
    </row>
    <row r="381" spans="1:7" s="140" customFormat="1" ht="11.65" customHeight="1" x14ac:dyDescent="0.2">
      <c r="A381" s="148">
        <v>45327</v>
      </c>
      <c r="B381" s="149">
        <v>45327.587774496402</v>
      </c>
      <c r="C381" s="150" t="s">
        <v>16</v>
      </c>
      <c r="D381" s="151">
        <v>1472</v>
      </c>
      <c r="E381" s="152">
        <v>10.9</v>
      </c>
      <c r="F381" s="150" t="s">
        <v>8</v>
      </c>
      <c r="G381" s="153" t="s">
        <v>24</v>
      </c>
    </row>
    <row r="382" spans="1:7" s="140" customFormat="1" ht="11.65" customHeight="1" x14ac:dyDescent="0.2">
      <c r="A382" s="148">
        <v>45327</v>
      </c>
      <c r="B382" s="149">
        <v>45327.5877744967</v>
      </c>
      <c r="C382" s="150" t="s">
        <v>16</v>
      </c>
      <c r="D382" s="151">
        <v>3000</v>
      </c>
      <c r="E382" s="152">
        <v>10.9</v>
      </c>
      <c r="F382" s="150" t="s">
        <v>8</v>
      </c>
      <c r="G382" s="153" t="s">
        <v>24</v>
      </c>
    </row>
    <row r="383" spans="1:7" s="140" customFormat="1" ht="11.65" customHeight="1" x14ac:dyDescent="0.2">
      <c r="A383" s="148">
        <v>45327</v>
      </c>
      <c r="B383" s="149">
        <v>45327.587774497202</v>
      </c>
      <c r="C383" s="150" t="s">
        <v>16</v>
      </c>
      <c r="D383" s="151">
        <v>3910</v>
      </c>
      <c r="E383" s="152">
        <v>10.9</v>
      </c>
      <c r="F383" s="150" t="s">
        <v>8</v>
      </c>
      <c r="G383" s="153" t="s">
        <v>24</v>
      </c>
    </row>
    <row r="384" spans="1:7" s="140" customFormat="1" ht="11.65" customHeight="1" x14ac:dyDescent="0.2">
      <c r="A384" s="148">
        <v>45327</v>
      </c>
      <c r="B384" s="149">
        <v>45327.588684610499</v>
      </c>
      <c r="C384" s="150" t="s">
        <v>16</v>
      </c>
      <c r="D384" s="151">
        <v>4556</v>
      </c>
      <c r="E384" s="152">
        <v>10.89</v>
      </c>
      <c r="F384" s="150" t="s">
        <v>8</v>
      </c>
      <c r="G384" s="153" t="s">
        <v>24</v>
      </c>
    </row>
    <row r="385" spans="1:7" s="140" customFormat="1" ht="11.65" customHeight="1" x14ac:dyDescent="0.2">
      <c r="A385" s="148">
        <v>45327</v>
      </c>
      <c r="B385" s="149">
        <v>45327.592047660502</v>
      </c>
      <c r="C385" s="150" t="s">
        <v>16</v>
      </c>
      <c r="D385" s="151">
        <v>2310</v>
      </c>
      <c r="E385" s="152">
        <v>10.89</v>
      </c>
      <c r="F385" s="150" t="s">
        <v>8</v>
      </c>
      <c r="G385" s="153" t="s">
        <v>24</v>
      </c>
    </row>
    <row r="386" spans="1:7" s="140" customFormat="1" ht="11.65" customHeight="1" x14ac:dyDescent="0.2">
      <c r="A386" s="148">
        <v>45327</v>
      </c>
      <c r="B386" s="149">
        <v>45327.592047661303</v>
      </c>
      <c r="C386" s="150" t="s">
        <v>16</v>
      </c>
      <c r="D386" s="151">
        <v>1492</v>
      </c>
      <c r="E386" s="152">
        <v>10.89</v>
      </c>
      <c r="F386" s="150" t="s">
        <v>8</v>
      </c>
      <c r="G386" s="153" t="s">
        <v>24</v>
      </c>
    </row>
    <row r="387" spans="1:7" s="140" customFormat="1" ht="11.65" customHeight="1" x14ac:dyDescent="0.2">
      <c r="A387" s="148">
        <v>45327</v>
      </c>
      <c r="B387" s="149">
        <v>45327.592871394103</v>
      </c>
      <c r="C387" s="150" t="s">
        <v>16</v>
      </c>
      <c r="D387" s="151">
        <v>1167</v>
      </c>
      <c r="E387" s="152">
        <v>10.89</v>
      </c>
      <c r="F387" s="150" t="s">
        <v>8</v>
      </c>
      <c r="G387" s="153" t="s">
        <v>24</v>
      </c>
    </row>
    <row r="388" spans="1:7" s="140" customFormat="1" ht="11.65" customHeight="1" x14ac:dyDescent="0.2">
      <c r="A388" s="148">
        <v>45327</v>
      </c>
      <c r="B388" s="149">
        <v>45327.592871394401</v>
      </c>
      <c r="C388" s="150" t="s">
        <v>16</v>
      </c>
      <c r="D388" s="151">
        <v>2658</v>
      </c>
      <c r="E388" s="152">
        <v>10.89</v>
      </c>
      <c r="F388" s="150" t="s">
        <v>8</v>
      </c>
      <c r="G388" s="153" t="s">
        <v>24</v>
      </c>
    </row>
    <row r="389" spans="1:7" s="140" customFormat="1" ht="11.65" customHeight="1" x14ac:dyDescent="0.2">
      <c r="A389" s="148">
        <v>45327</v>
      </c>
      <c r="B389" s="149">
        <v>45327.592880225799</v>
      </c>
      <c r="C389" s="150" t="s">
        <v>16</v>
      </c>
      <c r="D389" s="151">
        <v>1100</v>
      </c>
      <c r="E389" s="152">
        <v>10.89</v>
      </c>
      <c r="F389" s="150" t="s">
        <v>8</v>
      </c>
      <c r="G389" s="153" t="s">
        <v>24</v>
      </c>
    </row>
    <row r="390" spans="1:7" s="140" customFormat="1" ht="11.65" customHeight="1" x14ac:dyDescent="0.2">
      <c r="A390" s="148">
        <v>45327</v>
      </c>
      <c r="B390" s="149">
        <v>45327.592883245998</v>
      </c>
      <c r="C390" s="150" t="s">
        <v>16</v>
      </c>
      <c r="D390" s="151">
        <v>1100</v>
      </c>
      <c r="E390" s="152">
        <v>10.89</v>
      </c>
      <c r="F390" s="150" t="s">
        <v>8</v>
      </c>
      <c r="G390" s="153" t="s">
        <v>24</v>
      </c>
    </row>
    <row r="391" spans="1:7" s="140" customFormat="1" ht="11.65" customHeight="1" x14ac:dyDescent="0.2">
      <c r="A391" s="148">
        <v>45327</v>
      </c>
      <c r="B391" s="149">
        <v>45327.5943457619</v>
      </c>
      <c r="C391" s="150" t="s">
        <v>16</v>
      </c>
      <c r="D391" s="151">
        <v>4518</v>
      </c>
      <c r="E391" s="152">
        <v>10.89</v>
      </c>
      <c r="F391" s="150" t="s">
        <v>8</v>
      </c>
      <c r="G391" s="153" t="s">
        <v>24</v>
      </c>
    </row>
    <row r="392" spans="1:7" s="140" customFormat="1" ht="11.65" customHeight="1" x14ac:dyDescent="0.2">
      <c r="A392" s="148">
        <v>45327</v>
      </c>
      <c r="B392" s="149">
        <v>45327.595872814898</v>
      </c>
      <c r="C392" s="150" t="s">
        <v>16</v>
      </c>
      <c r="D392" s="151">
        <v>1200</v>
      </c>
      <c r="E392" s="152">
        <v>10.88</v>
      </c>
      <c r="F392" s="150" t="s">
        <v>8</v>
      </c>
      <c r="G392" s="153" t="s">
        <v>24</v>
      </c>
    </row>
    <row r="393" spans="1:7" s="140" customFormat="1" ht="11.65" customHeight="1" x14ac:dyDescent="0.2">
      <c r="A393" s="148">
        <v>45327</v>
      </c>
      <c r="B393" s="149">
        <v>45327.595872815298</v>
      </c>
      <c r="C393" s="150" t="s">
        <v>16</v>
      </c>
      <c r="D393" s="151">
        <v>3278</v>
      </c>
      <c r="E393" s="152">
        <v>10.88</v>
      </c>
      <c r="F393" s="150" t="s">
        <v>8</v>
      </c>
      <c r="G393" s="153" t="s">
        <v>24</v>
      </c>
    </row>
    <row r="394" spans="1:7" s="140" customFormat="1" ht="11.65" customHeight="1" x14ac:dyDescent="0.2">
      <c r="A394" s="148">
        <v>45327</v>
      </c>
      <c r="B394" s="149">
        <v>45327.596385897399</v>
      </c>
      <c r="C394" s="150" t="s">
        <v>16</v>
      </c>
      <c r="D394" s="151">
        <v>4013</v>
      </c>
      <c r="E394" s="152">
        <v>10.87</v>
      </c>
      <c r="F394" s="150" t="s">
        <v>8</v>
      </c>
      <c r="G394" s="153" t="s">
        <v>24</v>
      </c>
    </row>
    <row r="395" spans="1:7" s="140" customFormat="1" ht="11.65" customHeight="1" x14ac:dyDescent="0.2">
      <c r="A395" s="148">
        <v>45327</v>
      </c>
      <c r="B395" s="149">
        <v>45327.598055497401</v>
      </c>
      <c r="C395" s="150" t="s">
        <v>16</v>
      </c>
      <c r="D395" s="151">
        <v>3921</v>
      </c>
      <c r="E395" s="152">
        <v>10.87</v>
      </c>
      <c r="F395" s="150" t="s">
        <v>8</v>
      </c>
      <c r="G395" s="153" t="s">
        <v>24</v>
      </c>
    </row>
    <row r="396" spans="1:7" s="140" customFormat="1" ht="11.65" customHeight="1" x14ac:dyDescent="0.2">
      <c r="A396" s="148">
        <v>45327</v>
      </c>
      <c r="B396" s="149">
        <v>45327.6002749443</v>
      </c>
      <c r="C396" s="150" t="s">
        <v>16</v>
      </c>
      <c r="D396" s="151">
        <v>2990</v>
      </c>
      <c r="E396" s="152">
        <v>10.86</v>
      </c>
      <c r="F396" s="150" t="s">
        <v>8</v>
      </c>
      <c r="G396" s="153" t="s">
        <v>24</v>
      </c>
    </row>
    <row r="397" spans="1:7" s="140" customFormat="1" ht="11.65" customHeight="1" x14ac:dyDescent="0.2">
      <c r="A397" s="148">
        <v>45327</v>
      </c>
      <c r="B397" s="149">
        <v>45327.600274944802</v>
      </c>
      <c r="C397" s="150" t="s">
        <v>16</v>
      </c>
      <c r="D397" s="151">
        <v>1131</v>
      </c>
      <c r="E397" s="152">
        <v>10.86</v>
      </c>
      <c r="F397" s="150" t="s">
        <v>8</v>
      </c>
      <c r="G397" s="153" t="s">
        <v>24</v>
      </c>
    </row>
    <row r="398" spans="1:7" s="140" customFormat="1" ht="11.65" customHeight="1" x14ac:dyDescent="0.2">
      <c r="A398" s="148">
        <v>45327</v>
      </c>
      <c r="B398" s="149">
        <v>45327.601672562501</v>
      </c>
      <c r="C398" s="150" t="s">
        <v>16</v>
      </c>
      <c r="D398" s="151">
        <v>2233</v>
      </c>
      <c r="E398" s="152">
        <v>10.86</v>
      </c>
      <c r="F398" s="150" t="s">
        <v>8</v>
      </c>
      <c r="G398" s="153" t="s">
        <v>24</v>
      </c>
    </row>
    <row r="399" spans="1:7" s="140" customFormat="1" ht="11.65" customHeight="1" x14ac:dyDescent="0.2">
      <c r="A399" s="148">
        <v>45327</v>
      </c>
      <c r="B399" s="149">
        <v>45327.601672563702</v>
      </c>
      <c r="C399" s="150" t="s">
        <v>16</v>
      </c>
      <c r="D399" s="151">
        <v>2639</v>
      </c>
      <c r="E399" s="152">
        <v>10.86</v>
      </c>
      <c r="F399" s="150" t="s">
        <v>8</v>
      </c>
      <c r="G399" s="153" t="s">
        <v>24</v>
      </c>
    </row>
    <row r="400" spans="1:7" s="140" customFormat="1" ht="11.65" customHeight="1" x14ac:dyDescent="0.2">
      <c r="A400" s="148">
        <v>45327</v>
      </c>
      <c r="B400" s="149">
        <v>45327.605223328901</v>
      </c>
      <c r="C400" s="150" t="s">
        <v>16</v>
      </c>
      <c r="D400" s="151">
        <v>2452</v>
      </c>
      <c r="E400" s="152">
        <v>10.86</v>
      </c>
      <c r="F400" s="150" t="s">
        <v>8</v>
      </c>
      <c r="G400" s="153" t="s">
        <v>24</v>
      </c>
    </row>
    <row r="401" spans="1:7" s="140" customFormat="1" ht="11.65" customHeight="1" x14ac:dyDescent="0.2">
      <c r="A401" s="148">
        <v>45327</v>
      </c>
      <c r="B401" s="149">
        <v>45327.605223329898</v>
      </c>
      <c r="C401" s="150" t="s">
        <v>16</v>
      </c>
      <c r="D401" s="151">
        <v>218</v>
      </c>
      <c r="E401" s="152">
        <v>10.86</v>
      </c>
      <c r="F401" s="150" t="s">
        <v>8</v>
      </c>
      <c r="G401" s="153" t="s">
        <v>24</v>
      </c>
    </row>
    <row r="402" spans="1:7" s="140" customFormat="1" ht="11.65" customHeight="1" x14ac:dyDescent="0.2">
      <c r="A402" s="148">
        <v>45327</v>
      </c>
      <c r="B402" s="149">
        <v>45327.606349355097</v>
      </c>
      <c r="C402" s="150" t="s">
        <v>16</v>
      </c>
      <c r="D402" s="151">
        <v>1024</v>
      </c>
      <c r="E402" s="152">
        <v>10.86</v>
      </c>
      <c r="F402" s="150" t="s">
        <v>8</v>
      </c>
      <c r="G402" s="153" t="s">
        <v>24</v>
      </c>
    </row>
    <row r="403" spans="1:7" s="140" customFormat="1" ht="11.65" customHeight="1" x14ac:dyDescent="0.2">
      <c r="A403" s="148">
        <v>45327</v>
      </c>
      <c r="B403" s="149">
        <v>45327.606349355701</v>
      </c>
      <c r="C403" s="150" t="s">
        <v>16</v>
      </c>
      <c r="D403" s="151">
        <v>2557</v>
      </c>
      <c r="E403" s="152">
        <v>10.86</v>
      </c>
      <c r="F403" s="150" t="s">
        <v>8</v>
      </c>
      <c r="G403" s="153" t="s">
        <v>24</v>
      </c>
    </row>
    <row r="404" spans="1:7" s="140" customFormat="1" ht="11.65" customHeight="1" x14ac:dyDescent="0.2">
      <c r="A404" s="148">
        <v>45327</v>
      </c>
      <c r="B404" s="149">
        <v>45327.606349356902</v>
      </c>
      <c r="C404" s="150" t="s">
        <v>16</v>
      </c>
      <c r="D404" s="151">
        <v>1242</v>
      </c>
      <c r="E404" s="152">
        <v>10.86</v>
      </c>
      <c r="F404" s="150" t="s">
        <v>8</v>
      </c>
      <c r="G404" s="153" t="s">
        <v>24</v>
      </c>
    </row>
    <row r="405" spans="1:7" s="140" customFormat="1" ht="11.65" customHeight="1" x14ac:dyDescent="0.2">
      <c r="A405" s="148">
        <v>45327</v>
      </c>
      <c r="B405" s="149">
        <v>45327.606362420403</v>
      </c>
      <c r="C405" s="150" t="s">
        <v>16</v>
      </c>
      <c r="D405" s="151">
        <v>3799</v>
      </c>
      <c r="E405" s="152">
        <v>10.86</v>
      </c>
      <c r="F405" s="150" t="s">
        <v>8</v>
      </c>
      <c r="G405" s="153" t="s">
        <v>24</v>
      </c>
    </row>
    <row r="406" spans="1:7" s="140" customFormat="1" ht="11.65" customHeight="1" x14ac:dyDescent="0.2">
      <c r="A406" s="148">
        <v>45327</v>
      </c>
      <c r="B406" s="149">
        <v>45327.606669095803</v>
      </c>
      <c r="C406" s="150" t="s">
        <v>16</v>
      </c>
      <c r="D406" s="151">
        <v>2589</v>
      </c>
      <c r="E406" s="152">
        <v>10.86</v>
      </c>
      <c r="F406" s="150" t="s">
        <v>8</v>
      </c>
      <c r="G406" s="153" t="s">
        <v>24</v>
      </c>
    </row>
    <row r="407" spans="1:7" s="140" customFormat="1" ht="11.65" customHeight="1" x14ac:dyDescent="0.2">
      <c r="A407" s="148">
        <v>45327</v>
      </c>
      <c r="B407" s="149">
        <v>45327.606678141899</v>
      </c>
      <c r="C407" s="150" t="s">
        <v>16</v>
      </c>
      <c r="D407" s="151">
        <v>201</v>
      </c>
      <c r="E407" s="152">
        <v>10.86</v>
      </c>
      <c r="F407" s="150" t="s">
        <v>8</v>
      </c>
      <c r="G407" s="153" t="s">
        <v>24</v>
      </c>
    </row>
    <row r="408" spans="1:7" s="140" customFormat="1" ht="11.65" customHeight="1" x14ac:dyDescent="0.2">
      <c r="A408" s="148">
        <v>45327</v>
      </c>
      <c r="B408" s="149">
        <v>45327.606678142503</v>
      </c>
      <c r="C408" s="150" t="s">
        <v>16</v>
      </c>
      <c r="D408" s="151">
        <v>1219</v>
      </c>
      <c r="E408" s="152">
        <v>10.86</v>
      </c>
      <c r="F408" s="150" t="s">
        <v>8</v>
      </c>
      <c r="G408" s="153" t="s">
        <v>24</v>
      </c>
    </row>
    <row r="409" spans="1:7" s="140" customFormat="1" ht="11.65" customHeight="1" x14ac:dyDescent="0.2">
      <c r="A409" s="148">
        <v>45327</v>
      </c>
      <c r="B409" s="149">
        <v>45327.608625023</v>
      </c>
      <c r="C409" s="150" t="s">
        <v>16</v>
      </c>
      <c r="D409" s="151">
        <v>2278</v>
      </c>
      <c r="E409" s="152">
        <v>10.86</v>
      </c>
      <c r="F409" s="150" t="s">
        <v>8</v>
      </c>
      <c r="G409" s="153" t="s">
        <v>24</v>
      </c>
    </row>
    <row r="410" spans="1:7" s="140" customFormat="1" ht="11.65" customHeight="1" x14ac:dyDescent="0.2">
      <c r="A410" s="148">
        <v>45327</v>
      </c>
      <c r="B410" s="149">
        <v>45327.6086250234</v>
      </c>
      <c r="C410" s="150" t="s">
        <v>16</v>
      </c>
      <c r="D410" s="151">
        <v>7769</v>
      </c>
      <c r="E410" s="152">
        <v>10.86</v>
      </c>
      <c r="F410" s="150" t="s">
        <v>8</v>
      </c>
      <c r="G410" s="153" t="s">
        <v>24</v>
      </c>
    </row>
    <row r="411" spans="1:7" s="140" customFormat="1" ht="11.65" customHeight="1" x14ac:dyDescent="0.2">
      <c r="A411" s="148">
        <v>45327</v>
      </c>
      <c r="B411" s="149">
        <v>45327.608625023597</v>
      </c>
      <c r="C411" s="150" t="s">
        <v>16</v>
      </c>
      <c r="D411" s="151">
        <v>1000</v>
      </c>
      <c r="E411" s="152">
        <v>10.86</v>
      </c>
      <c r="F411" s="150" t="s">
        <v>8</v>
      </c>
      <c r="G411" s="153" t="s">
        <v>24</v>
      </c>
    </row>
    <row r="412" spans="1:7" s="140" customFormat="1" ht="11.65" customHeight="1" x14ac:dyDescent="0.2">
      <c r="A412" s="148">
        <v>45327</v>
      </c>
      <c r="B412" s="149">
        <v>45327.608625023997</v>
      </c>
      <c r="C412" s="150" t="s">
        <v>16</v>
      </c>
      <c r="D412" s="151">
        <v>419</v>
      </c>
      <c r="E412" s="152">
        <v>10.86</v>
      </c>
      <c r="F412" s="150" t="s">
        <v>8</v>
      </c>
      <c r="G412" s="153" t="s">
        <v>24</v>
      </c>
    </row>
    <row r="413" spans="1:7" s="140" customFormat="1" ht="11.65" customHeight="1" x14ac:dyDescent="0.2">
      <c r="A413" s="148">
        <v>45327</v>
      </c>
      <c r="B413" s="149">
        <v>45327.609841985897</v>
      </c>
      <c r="C413" s="150" t="s">
        <v>16</v>
      </c>
      <c r="D413" s="151">
        <v>1160</v>
      </c>
      <c r="E413" s="152">
        <v>10.85</v>
      </c>
      <c r="F413" s="150" t="s">
        <v>8</v>
      </c>
      <c r="G413" s="153" t="s">
        <v>24</v>
      </c>
    </row>
    <row r="414" spans="1:7" s="140" customFormat="1" ht="11.65" customHeight="1" x14ac:dyDescent="0.2">
      <c r="A414" s="148">
        <v>45327</v>
      </c>
      <c r="B414" s="149">
        <v>45327.609841986698</v>
      </c>
      <c r="C414" s="150" t="s">
        <v>16</v>
      </c>
      <c r="D414" s="151">
        <v>166</v>
      </c>
      <c r="E414" s="152">
        <v>10.85</v>
      </c>
      <c r="F414" s="150" t="s">
        <v>8</v>
      </c>
      <c r="G414" s="153" t="s">
        <v>24</v>
      </c>
    </row>
    <row r="415" spans="1:7" s="140" customFormat="1" ht="11.65" customHeight="1" x14ac:dyDescent="0.2">
      <c r="A415" s="148">
        <v>45327</v>
      </c>
      <c r="B415" s="149">
        <v>45327.609841987301</v>
      </c>
      <c r="C415" s="150" t="s">
        <v>16</v>
      </c>
      <c r="D415" s="151">
        <v>34</v>
      </c>
      <c r="E415" s="152">
        <v>10.85</v>
      </c>
      <c r="F415" s="150" t="s">
        <v>8</v>
      </c>
      <c r="G415" s="153" t="s">
        <v>24</v>
      </c>
    </row>
    <row r="416" spans="1:7" s="140" customFormat="1" ht="11.65" customHeight="1" x14ac:dyDescent="0.2">
      <c r="A416" s="148">
        <v>45327</v>
      </c>
      <c r="B416" s="149">
        <v>45327.609841988102</v>
      </c>
      <c r="C416" s="150" t="s">
        <v>16</v>
      </c>
      <c r="D416" s="151">
        <v>994</v>
      </c>
      <c r="E416" s="152">
        <v>10.85</v>
      </c>
      <c r="F416" s="150" t="s">
        <v>8</v>
      </c>
      <c r="G416" s="153" t="s">
        <v>24</v>
      </c>
    </row>
    <row r="417" spans="1:7" s="140" customFormat="1" ht="11.65" customHeight="1" x14ac:dyDescent="0.2">
      <c r="A417" s="148">
        <v>45327</v>
      </c>
      <c r="B417" s="149">
        <v>45327.6098419888</v>
      </c>
      <c r="C417" s="150" t="s">
        <v>16</v>
      </c>
      <c r="D417" s="151">
        <v>960</v>
      </c>
      <c r="E417" s="152">
        <v>10.85</v>
      </c>
      <c r="F417" s="150" t="s">
        <v>8</v>
      </c>
      <c r="G417" s="153" t="s">
        <v>24</v>
      </c>
    </row>
    <row r="418" spans="1:7" s="140" customFormat="1" ht="11.65" customHeight="1" x14ac:dyDescent="0.2">
      <c r="A418" s="148">
        <v>45327</v>
      </c>
      <c r="B418" s="149">
        <v>45327.609841989499</v>
      </c>
      <c r="C418" s="150" t="s">
        <v>16</v>
      </c>
      <c r="D418" s="151">
        <v>1160</v>
      </c>
      <c r="E418" s="152">
        <v>10.85</v>
      </c>
      <c r="F418" s="150" t="s">
        <v>8</v>
      </c>
      <c r="G418" s="153" t="s">
        <v>24</v>
      </c>
    </row>
    <row r="419" spans="1:7" s="140" customFormat="1" ht="11.65" customHeight="1" x14ac:dyDescent="0.2">
      <c r="A419" s="148">
        <v>45327</v>
      </c>
      <c r="B419" s="149">
        <v>45327.609841990001</v>
      </c>
      <c r="C419" s="150" t="s">
        <v>16</v>
      </c>
      <c r="D419" s="151">
        <v>1062</v>
      </c>
      <c r="E419" s="152">
        <v>10.85</v>
      </c>
      <c r="F419" s="150" t="s">
        <v>8</v>
      </c>
      <c r="G419" s="153" t="s">
        <v>24</v>
      </c>
    </row>
    <row r="420" spans="1:7" s="140" customFormat="1" ht="11.65" customHeight="1" x14ac:dyDescent="0.2">
      <c r="A420" s="148">
        <v>45327</v>
      </c>
      <c r="B420" s="149">
        <v>45327.609847585401</v>
      </c>
      <c r="C420" s="150" t="s">
        <v>16</v>
      </c>
      <c r="D420" s="151">
        <v>166</v>
      </c>
      <c r="E420" s="152">
        <v>10.85</v>
      </c>
      <c r="F420" s="150" t="s">
        <v>8</v>
      </c>
      <c r="G420" s="153" t="s">
        <v>24</v>
      </c>
    </row>
    <row r="421" spans="1:7" s="140" customFormat="1" ht="11.65" customHeight="1" x14ac:dyDescent="0.2">
      <c r="A421" s="148">
        <v>45327</v>
      </c>
      <c r="B421" s="149">
        <v>45327.612480094504</v>
      </c>
      <c r="C421" s="150" t="s">
        <v>16</v>
      </c>
      <c r="D421" s="151">
        <v>5458</v>
      </c>
      <c r="E421" s="152">
        <v>10.85</v>
      </c>
      <c r="F421" s="150" t="s">
        <v>8</v>
      </c>
      <c r="G421" s="153" t="s">
        <v>24</v>
      </c>
    </row>
    <row r="422" spans="1:7" s="140" customFormat="1" ht="11.65" customHeight="1" x14ac:dyDescent="0.2">
      <c r="A422" s="148">
        <v>45327</v>
      </c>
      <c r="B422" s="149">
        <v>45327.612480694697</v>
      </c>
      <c r="C422" s="150" t="s">
        <v>16</v>
      </c>
      <c r="D422" s="151">
        <v>2194</v>
      </c>
      <c r="E422" s="152">
        <v>10.84</v>
      </c>
      <c r="F422" s="150" t="s">
        <v>8</v>
      </c>
      <c r="G422" s="153" t="s">
        <v>24</v>
      </c>
    </row>
    <row r="423" spans="1:7" s="140" customFormat="1" ht="11.65" customHeight="1" x14ac:dyDescent="0.2">
      <c r="A423" s="148">
        <v>45327</v>
      </c>
      <c r="B423" s="149">
        <v>45327.612480694901</v>
      </c>
      <c r="C423" s="150" t="s">
        <v>16</v>
      </c>
      <c r="D423" s="151">
        <v>2576</v>
      </c>
      <c r="E423" s="152">
        <v>10.84</v>
      </c>
      <c r="F423" s="150" t="s">
        <v>8</v>
      </c>
      <c r="G423" s="153" t="s">
        <v>24</v>
      </c>
    </row>
    <row r="424" spans="1:7" s="140" customFormat="1" ht="11.65" customHeight="1" x14ac:dyDescent="0.2">
      <c r="A424" s="148">
        <v>45327</v>
      </c>
      <c r="B424" s="149">
        <v>45327.614460593897</v>
      </c>
      <c r="C424" s="150" t="s">
        <v>16</v>
      </c>
      <c r="D424" s="151">
        <v>3278</v>
      </c>
      <c r="E424" s="152">
        <v>10.83</v>
      </c>
      <c r="F424" s="150" t="s">
        <v>8</v>
      </c>
      <c r="G424" s="153" t="s">
        <v>24</v>
      </c>
    </row>
    <row r="425" spans="1:7" s="140" customFormat="1" ht="11.65" customHeight="1" x14ac:dyDescent="0.2">
      <c r="A425" s="148">
        <v>45327</v>
      </c>
      <c r="B425" s="149">
        <v>45327.614460594901</v>
      </c>
      <c r="C425" s="150" t="s">
        <v>16</v>
      </c>
      <c r="D425" s="151">
        <v>1575</v>
      </c>
      <c r="E425" s="152">
        <v>10.83</v>
      </c>
      <c r="F425" s="150" t="s">
        <v>8</v>
      </c>
      <c r="G425" s="153" t="s">
        <v>24</v>
      </c>
    </row>
    <row r="426" spans="1:7" s="140" customFormat="1" ht="11.65" customHeight="1" x14ac:dyDescent="0.2">
      <c r="A426" s="148">
        <v>45327</v>
      </c>
      <c r="B426" s="149">
        <v>45327.6163009831</v>
      </c>
      <c r="C426" s="150" t="s">
        <v>16</v>
      </c>
      <c r="D426" s="151">
        <v>5119</v>
      </c>
      <c r="E426" s="152">
        <v>10.82</v>
      </c>
      <c r="F426" s="150" t="s">
        <v>8</v>
      </c>
      <c r="G426" s="153" t="s">
        <v>24</v>
      </c>
    </row>
    <row r="427" spans="1:7" s="140" customFormat="1" ht="11.65" customHeight="1" x14ac:dyDescent="0.2">
      <c r="A427" s="148">
        <v>45327</v>
      </c>
      <c r="B427" s="149">
        <v>45327.617086368897</v>
      </c>
      <c r="C427" s="150" t="s">
        <v>16</v>
      </c>
      <c r="D427" s="151">
        <v>4806</v>
      </c>
      <c r="E427" s="152">
        <v>10.81</v>
      </c>
      <c r="F427" s="150" t="s">
        <v>8</v>
      </c>
      <c r="G427" s="153" t="s">
        <v>24</v>
      </c>
    </row>
    <row r="428" spans="1:7" s="140" customFormat="1" ht="11.65" customHeight="1" x14ac:dyDescent="0.2">
      <c r="A428" s="148">
        <v>45327</v>
      </c>
      <c r="B428" s="149">
        <v>45327.619100297001</v>
      </c>
      <c r="C428" s="150" t="s">
        <v>16</v>
      </c>
      <c r="D428" s="151">
        <v>80</v>
      </c>
      <c r="E428" s="152">
        <v>10.83</v>
      </c>
      <c r="F428" s="150" t="s">
        <v>8</v>
      </c>
      <c r="G428" s="153" t="s">
        <v>24</v>
      </c>
    </row>
    <row r="429" spans="1:7" s="140" customFormat="1" ht="11.65" customHeight="1" x14ac:dyDescent="0.2">
      <c r="A429" s="148">
        <v>45327</v>
      </c>
      <c r="B429" s="149">
        <v>45327.619100297903</v>
      </c>
      <c r="C429" s="150" t="s">
        <v>16</v>
      </c>
      <c r="D429" s="151">
        <v>1486</v>
      </c>
      <c r="E429" s="152">
        <v>10.83</v>
      </c>
      <c r="F429" s="150" t="s">
        <v>8</v>
      </c>
      <c r="G429" s="153" t="s">
        <v>24</v>
      </c>
    </row>
    <row r="430" spans="1:7" s="140" customFormat="1" ht="11.65" customHeight="1" x14ac:dyDescent="0.2">
      <c r="A430" s="148">
        <v>45327</v>
      </c>
      <c r="B430" s="149">
        <v>45327.619100298303</v>
      </c>
      <c r="C430" s="150" t="s">
        <v>16</v>
      </c>
      <c r="D430" s="151">
        <v>2282</v>
      </c>
      <c r="E430" s="152">
        <v>10.83</v>
      </c>
      <c r="F430" s="150" t="s">
        <v>8</v>
      </c>
      <c r="G430" s="153" t="s">
        <v>24</v>
      </c>
    </row>
    <row r="431" spans="1:7" s="140" customFormat="1" ht="11.65" customHeight="1" x14ac:dyDescent="0.2">
      <c r="A431" s="148">
        <v>45327</v>
      </c>
      <c r="B431" s="149">
        <v>45327.619100302698</v>
      </c>
      <c r="C431" s="150" t="s">
        <v>16</v>
      </c>
      <c r="D431" s="151">
        <v>1487</v>
      </c>
      <c r="E431" s="152">
        <v>10.83</v>
      </c>
      <c r="F431" s="150" t="s">
        <v>8</v>
      </c>
      <c r="G431" s="153" t="s">
        <v>24</v>
      </c>
    </row>
    <row r="432" spans="1:7" s="140" customFormat="1" ht="11.65" customHeight="1" x14ac:dyDescent="0.2">
      <c r="A432" s="148">
        <v>45327</v>
      </c>
      <c r="B432" s="149">
        <v>45327.620780714598</v>
      </c>
      <c r="C432" s="150" t="s">
        <v>16</v>
      </c>
      <c r="D432" s="151">
        <v>2385</v>
      </c>
      <c r="E432" s="152">
        <v>10.8</v>
      </c>
      <c r="F432" s="150" t="s">
        <v>8</v>
      </c>
      <c r="G432" s="153" t="s">
        <v>24</v>
      </c>
    </row>
    <row r="433" spans="1:7" s="140" customFormat="1" ht="11.65" customHeight="1" x14ac:dyDescent="0.2">
      <c r="A433" s="148">
        <v>45327</v>
      </c>
      <c r="B433" s="149">
        <v>45327.6220795954</v>
      </c>
      <c r="C433" s="150" t="s">
        <v>16</v>
      </c>
      <c r="D433" s="151">
        <v>4176</v>
      </c>
      <c r="E433" s="152">
        <v>10.8</v>
      </c>
      <c r="F433" s="150" t="s">
        <v>8</v>
      </c>
      <c r="G433" s="153" t="s">
        <v>24</v>
      </c>
    </row>
    <row r="434" spans="1:7" s="140" customFormat="1" ht="11.65" customHeight="1" x14ac:dyDescent="0.2">
      <c r="A434" s="148">
        <v>45327</v>
      </c>
      <c r="B434" s="149">
        <v>45327.622079595902</v>
      </c>
      <c r="C434" s="150" t="s">
        <v>16</v>
      </c>
      <c r="D434" s="151">
        <v>710</v>
      </c>
      <c r="E434" s="152">
        <v>10.8</v>
      </c>
      <c r="F434" s="150" t="s">
        <v>8</v>
      </c>
      <c r="G434" s="153" t="s">
        <v>24</v>
      </c>
    </row>
    <row r="435" spans="1:7" s="140" customFormat="1" ht="11.65" customHeight="1" x14ac:dyDescent="0.2">
      <c r="A435" s="148">
        <v>45327</v>
      </c>
      <c r="B435" s="149">
        <v>45327.624074560503</v>
      </c>
      <c r="C435" s="150" t="s">
        <v>16</v>
      </c>
      <c r="D435" s="151">
        <v>7493</v>
      </c>
      <c r="E435" s="152">
        <v>10.8</v>
      </c>
      <c r="F435" s="150" t="s">
        <v>8</v>
      </c>
      <c r="G435" s="153" t="s">
        <v>24</v>
      </c>
    </row>
    <row r="436" spans="1:7" s="140" customFormat="1" ht="11.65" customHeight="1" x14ac:dyDescent="0.2">
      <c r="A436" s="148">
        <v>45327</v>
      </c>
      <c r="B436" s="149">
        <v>45327.6245479805</v>
      </c>
      <c r="C436" s="150" t="s">
        <v>16</v>
      </c>
      <c r="D436" s="151">
        <v>473</v>
      </c>
      <c r="E436" s="152">
        <v>10.8</v>
      </c>
      <c r="F436" s="150" t="s">
        <v>8</v>
      </c>
      <c r="G436" s="153" t="s">
        <v>24</v>
      </c>
    </row>
    <row r="437" spans="1:7" s="140" customFormat="1" ht="11.65" customHeight="1" x14ac:dyDescent="0.2">
      <c r="A437" s="148">
        <v>45327</v>
      </c>
      <c r="B437" s="149">
        <v>45327.624547981497</v>
      </c>
      <c r="C437" s="150" t="s">
        <v>16</v>
      </c>
      <c r="D437" s="151">
        <v>998</v>
      </c>
      <c r="E437" s="152">
        <v>10.8</v>
      </c>
      <c r="F437" s="150" t="s">
        <v>8</v>
      </c>
      <c r="G437" s="153" t="s">
        <v>24</v>
      </c>
    </row>
    <row r="438" spans="1:7" s="140" customFormat="1" ht="11.65" customHeight="1" x14ac:dyDescent="0.2">
      <c r="A438" s="148">
        <v>45327</v>
      </c>
      <c r="B438" s="149">
        <v>45327.624547982203</v>
      </c>
      <c r="C438" s="150" t="s">
        <v>16</v>
      </c>
      <c r="D438" s="151">
        <v>243</v>
      </c>
      <c r="E438" s="152">
        <v>10.8</v>
      </c>
      <c r="F438" s="150" t="s">
        <v>8</v>
      </c>
      <c r="G438" s="153" t="s">
        <v>24</v>
      </c>
    </row>
    <row r="439" spans="1:7" s="140" customFormat="1" ht="11.65" customHeight="1" x14ac:dyDescent="0.2">
      <c r="A439" s="148">
        <v>45327</v>
      </c>
      <c r="B439" s="149">
        <v>45327.6245479848</v>
      </c>
      <c r="C439" s="150" t="s">
        <v>16</v>
      </c>
      <c r="D439" s="151">
        <v>243</v>
      </c>
      <c r="E439" s="152">
        <v>10.8</v>
      </c>
      <c r="F439" s="150" t="s">
        <v>8</v>
      </c>
      <c r="G439" s="153" t="s">
        <v>24</v>
      </c>
    </row>
    <row r="440" spans="1:7" s="140" customFormat="1" ht="11.65" customHeight="1" x14ac:dyDescent="0.2">
      <c r="A440" s="148">
        <v>45327</v>
      </c>
      <c r="B440" s="149">
        <v>45327.624548037697</v>
      </c>
      <c r="C440" s="150" t="s">
        <v>16</v>
      </c>
      <c r="D440" s="151">
        <v>1471</v>
      </c>
      <c r="E440" s="152">
        <v>10.8</v>
      </c>
      <c r="F440" s="150" t="s">
        <v>8</v>
      </c>
      <c r="G440" s="153" t="s">
        <v>24</v>
      </c>
    </row>
    <row r="441" spans="1:7" s="140" customFormat="1" ht="11.65" customHeight="1" x14ac:dyDescent="0.2">
      <c r="A441" s="148">
        <v>45327</v>
      </c>
      <c r="B441" s="149">
        <v>45327.6245480383</v>
      </c>
      <c r="C441" s="150" t="s">
        <v>16</v>
      </c>
      <c r="D441" s="151">
        <v>538</v>
      </c>
      <c r="E441" s="152">
        <v>10.8</v>
      </c>
      <c r="F441" s="150" t="s">
        <v>8</v>
      </c>
      <c r="G441" s="153" t="s">
        <v>24</v>
      </c>
    </row>
    <row r="442" spans="1:7" s="140" customFormat="1" ht="11.65" customHeight="1" x14ac:dyDescent="0.2">
      <c r="A442" s="148">
        <v>45327</v>
      </c>
      <c r="B442" s="149">
        <v>45327.624548038802</v>
      </c>
      <c r="C442" s="150" t="s">
        <v>16</v>
      </c>
      <c r="D442" s="151">
        <v>630</v>
      </c>
      <c r="E442" s="152">
        <v>10.8</v>
      </c>
      <c r="F442" s="150" t="s">
        <v>8</v>
      </c>
      <c r="G442" s="153" t="s">
        <v>24</v>
      </c>
    </row>
    <row r="443" spans="1:7" s="140" customFormat="1" ht="11.65" customHeight="1" x14ac:dyDescent="0.2">
      <c r="A443" s="148">
        <v>45327</v>
      </c>
      <c r="B443" s="149">
        <v>45327.626466149602</v>
      </c>
      <c r="C443" s="150" t="s">
        <v>16</v>
      </c>
      <c r="D443" s="151">
        <v>270</v>
      </c>
      <c r="E443" s="152">
        <v>10.78</v>
      </c>
      <c r="F443" s="150" t="s">
        <v>8</v>
      </c>
      <c r="G443" s="153" t="s">
        <v>24</v>
      </c>
    </row>
    <row r="444" spans="1:7" s="140" customFormat="1" ht="11.65" customHeight="1" x14ac:dyDescent="0.2">
      <c r="A444" s="148">
        <v>45327</v>
      </c>
      <c r="B444" s="149">
        <v>45327.629190461303</v>
      </c>
      <c r="C444" s="150" t="s">
        <v>16</v>
      </c>
      <c r="D444" s="151">
        <v>1184</v>
      </c>
      <c r="E444" s="152">
        <v>10.76</v>
      </c>
      <c r="F444" s="150" t="s">
        <v>8</v>
      </c>
      <c r="G444" s="153" t="s">
        <v>24</v>
      </c>
    </row>
    <row r="445" spans="1:7" s="140" customFormat="1" ht="11.65" customHeight="1" x14ac:dyDescent="0.2">
      <c r="A445" s="148">
        <v>45327</v>
      </c>
      <c r="B445" s="149">
        <v>45327.629190462198</v>
      </c>
      <c r="C445" s="150" t="s">
        <v>16</v>
      </c>
      <c r="D445" s="151">
        <v>2676</v>
      </c>
      <c r="E445" s="152">
        <v>10.76</v>
      </c>
      <c r="F445" s="150" t="s">
        <v>8</v>
      </c>
      <c r="G445" s="153" t="s">
        <v>24</v>
      </c>
    </row>
    <row r="446" spans="1:7" s="140" customFormat="1" ht="11.65" customHeight="1" x14ac:dyDescent="0.2">
      <c r="A446" s="148">
        <v>45327</v>
      </c>
      <c r="B446" s="149">
        <v>45327.6291904627</v>
      </c>
      <c r="C446" s="150" t="s">
        <v>16</v>
      </c>
      <c r="D446" s="151">
        <v>665</v>
      </c>
      <c r="E446" s="152">
        <v>10.76</v>
      </c>
      <c r="F446" s="150" t="s">
        <v>8</v>
      </c>
      <c r="G446" s="153" t="s">
        <v>24</v>
      </c>
    </row>
    <row r="447" spans="1:7" s="140" customFormat="1" ht="11.65" customHeight="1" x14ac:dyDescent="0.2">
      <c r="A447" s="148">
        <v>45327</v>
      </c>
      <c r="B447" s="149">
        <v>45327.629190463398</v>
      </c>
      <c r="C447" s="150" t="s">
        <v>16</v>
      </c>
      <c r="D447" s="151">
        <v>5851</v>
      </c>
      <c r="E447" s="152">
        <v>10.76</v>
      </c>
      <c r="F447" s="150" t="s">
        <v>8</v>
      </c>
      <c r="G447" s="153" t="s">
        <v>24</v>
      </c>
    </row>
    <row r="448" spans="1:7" s="140" customFormat="1" ht="11.65" customHeight="1" x14ac:dyDescent="0.2">
      <c r="A448" s="148">
        <v>45327</v>
      </c>
      <c r="B448" s="149">
        <v>45327.629190472697</v>
      </c>
      <c r="C448" s="150" t="s">
        <v>16</v>
      </c>
      <c r="D448" s="151">
        <v>211</v>
      </c>
      <c r="E448" s="152">
        <v>10.76</v>
      </c>
      <c r="F448" s="150" t="s">
        <v>8</v>
      </c>
      <c r="G448" s="153" t="s">
        <v>24</v>
      </c>
    </row>
    <row r="449" spans="1:7" s="140" customFormat="1" ht="11.65" customHeight="1" x14ac:dyDescent="0.2">
      <c r="A449" s="148">
        <v>45327</v>
      </c>
      <c r="B449" s="149">
        <v>45327.629190473301</v>
      </c>
      <c r="C449" s="150" t="s">
        <v>16</v>
      </c>
      <c r="D449" s="151">
        <v>1000</v>
      </c>
      <c r="E449" s="152">
        <v>10.76</v>
      </c>
      <c r="F449" s="150" t="s">
        <v>8</v>
      </c>
      <c r="G449" s="153" t="s">
        <v>24</v>
      </c>
    </row>
    <row r="450" spans="1:7" s="140" customFormat="1" ht="11.65" customHeight="1" x14ac:dyDescent="0.2">
      <c r="A450" s="148">
        <v>45327</v>
      </c>
      <c r="B450" s="149">
        <v>45327.629191581298</v>
      </c>
      <c r="C450" s="150" t="s">
        <v>16</v>
      </c>
      <c r="D450" s="151">
        <v>253</v>
      </c>
      <c r="E450" s="152">
        <v>10.76</v>
      </c>
      <c r="F450" s="150" t="s">
        <v>8</v>
      </c>
      <c r="G450" s="153" t="s">
        <v>24</v>
      </c>
    </row>
    <row r="451" spans="1:7" s="140" customFormat="1" ht="11.65" customHeight="1" x14ac:dyDescent="0.2">
      <c r="A451" s="148">
        <v>45327</v>
      </c>
      <c r="B451" s="149">
        <v>45327.629191581596</v>
      </c>
      <c r="C451" s="150" t="s">
        <v>16</v>
      </c>
      <c r="D451" s="151">
        <v>275</v>
      </c>
      <c r="E451" s="152">
        <v>10.76</v>
      </c>
      <c r="F451" s="150" t="s">
        <v>8</v>
      </c>
      <c r="G451" s="153" t="s">
        <v>24</v>
      </c>
    </row>
    <row r="452" spans="1:7" s="140" customFormat="1" ht="11.65" customHeight="1" x14ac:dyDescent="0.2">
      <c r="A452" s="148">
        <v>45327</v>
      </c>
      <c r="B452" s="149">
        <v>45327.6291915818</v>
      </c>
      <c r="C452" s="150" t="s">
        <v>16</v>
      </c>
      <c r="D452" s="151">
        <v>275</v>
      </c>
      <c r="E452" s="152">
        <v>10.76</v>
      </c>
      <c r="F452" s="150" t="s">
        <v>8</v>
      </c>
      <c r="G452" s="153" t="s">
        <v>24</v>
      </c>
    </row>
    <row r="453" spans="1:7" s="140" customFormat="1" ht="11.65" customHeight="1" x14ac:dyDescent="0.2">
      <c r="A453" s="148">
        <v>45327</v>
      </c>
      <c r="B453" s="149">
        <v>45327.6291915826</v>
      </c>
      <c r="C453" s="150" t="s">
        <v>16</v>
      </c>
      <c r="D453" s="151">
        <v>21</v>
      </c>
      <c r="E453" s="152">
        <v>10.76</v>
      </c>
      <c r="F453" s="150" t="s">
        <v>8</v>
      </c>
      <c r="G453" s="153" t="s">
        <v>24</v>
      </c>
    </row>
    <row r="454" spans="1:7" s="140" customFormat="1" ht="11.65" customHeight="1" x14ac:dyDescent="0.2">
      <c r="A454" s="148">
        <v>45327</v>
      </c>
      <c r="B454" s="149">
        <v>45327.629191610002</v>
      </c>
      <c r="C454" s="150" t="s">
        <v>16</v>
      </c>
      <c r="D454" s="151">
        <v>613</v>
      </c>
      <c r="E454" s="152">
        <v>10.76</v>
      </c>
      <c r="F454" s="150" t="s">
        <v>8</v>
      </c>
      <c r="G454" s="153" t="s">
        <v>24</v>
      </c>
    </row>
    <row r="455" spans="1:7" s="140" customFormat="1" ht="11.65" customHeight="1" x14ac:dyDescent="0.2">
      <c r="A455" s="148">
        <v>45327</v>
      </c>
      <c r="B455" s="149">
        <v>45327.629191610198</v>
      </c>
      <c r="C455" s="150" t="s">
        <v>16</v>
      </c>
      <c r="D455" s="151">
        <v>613</v>
      </c>
      <c r="E455" s="152">
        <v>10.76</v>
      </c>
      <c r="F455" s="150" t="s">
        <v>8</v>
      </c>
      <c r="G455" s="153" t="s">
        <v>24</v>
      </c>
    </row>
    <row r="456" spans="1:7" s="140" customFormat="1" ht="11.65" customHeight="1" x14ac:dyDescent="0.2">
      <c r="A456" s="148">
        <v>45327</v>
      </c>
      <c r="B456" s="149">
        <v>45327.629191610802</v>
      </c>
      <c r="C456" s="150" t="s">
        <v>16</v>
      </c>
      <c r="D456" s="151">
        <v>843</v>
      </c>
      <c r="E456" s="152">
        <v>10.76</v>
      </c>
      <c r="F456" s="150" t="s">
        <v>8</v>
      </c>
      <c r="G456" s="153" t="s">
        <v>24</v>
      </c>
    </row>
    <row r="457" spans="1:7" s="140" customFormat="1" ht="11.65" customHeight="1" x14ac:dyDescent="0.2">
      <c r="A457" s="148">
        <v>45327</v>
      </c>
      <c r="B457" s="149">
        <v>45327.629191611297</v>
      </c>
      <c r="C457" s="150" t="s">
        <v>16</v>
      </c>
      <c r="D457" s="151">
        <v>437</v>
      </c>
      <c r="E457" s="152">
        <v>10.76</v>
      </c>
      <c r="F457" s="150" t="s">
        <v>8</v>
      </c>
      <c r="G457" s="153" t="s">
        <v>24</v>
      </c>
    </row>
    <row r="458" spans="1:7" s="140" customFormat="1" ht="11.65" customHeight="1" x14ac:dyDescent="0.2">
      <c r="A458" s="148">
        <v>45327</v>
      </c>
      <c r="B458" s="149">
        <v>45327.630966441</v>
      </c>
      <c r="C458" s="150" t="s">
        <v>16</v>
      </c>
      <c r="D458" s="151">
        <v>5156</v>
      </c>
      <c r="E458" s="152">
        <v>10.77</v>
      </c>
      <c r="F458" s="150" t="s">
        <v>8</v>
      </c>
      <c r="G458" s="153" t="s">
        <v>24</v>
      </c>
    </row>
    <row r="459" spans="1:7" s="140" customFormat="1" ht="11.65" customHeight="1" x14ac:dyDescent="0.2">
      <c r="A459" s="148">
        <v>45327</v>
      </c>
      <c r="B459" s="149">
        <v>45327.632298180499</v>
      </c>
      <c r="C459" s="150" t="s">
        <v>16</v>
      </c>
      <c r="D459" s="151">
        <v>234</v>
      </c>
      <c r="E459" s="152">
        <v>10.75</v>
      </c>
      <c r="F459" s="150" t="s">
        <v>8</v>
      </c>
      <c r="G459" s="153" t="s">
        <v>24</v>
      </c>
    </row>
    <row r="460" spans="1:7" s="140" customFormat="1" ht="11.65" customHeight="1" x14ac:dyDescent="0.2">
      <c r="A460" s="148">
        <v>45327</v>
      </c>
      <c r="B460" s="149">
        <v>45327.632298181299</v>
      </c>
      <c r="C460" s="150" t="s">
        <v>16</v>
      </c>
      <c r="D460" s="151">
        <v>4829</v>
      </c>
      <c r="E460" s="152">
        <v>10.75</v>
      </c>
      <c r="F460" s="150" t="s">
        <v>8</v>
      </c>
      <c r="G460" s="153" t="s">
        <v>24</v>
      </c>
    </row>
    <row r="461" spans="1:7" s="140" customFormat="1" ht="11.65" customHeight="1" x14ac:dyDescent="0.2">
      <c r="A461" s="148">
        <v>45327</v>
      </c>
      <c r="B461" s="149">
        <v>45327.633386850597</v>
      </c>
      <c r="C461" s="150" t="s">
        <v>16</v>
      </c>
      <c r="D461" s="151">
        <v>4989</v>
      </c>
      <c r="E461" s="152">
        <v>10.73</v>
      </c>
      <c r="F461" s="150" t="s">
        <v>8</v>
      </c>
      <c r="G461" s="153" t="s">
        <v>24</v>
      </c>
    </row>
    <row r="462" spans="1:7" s="140" customFormat="1" ht="11.65" customHeight="1" x14ac:dyDescent="0.2">
      <c r="A462" s="148">
        <v>45327</v>
      </c>
      <c r="B462" s="149">
        <v>45327.633386851201</v>
      </c>
      <c r="C462" s="150" t="s">
        <v>16</v>
      </c>
      <c r="D462" s="151">
        <v>53</v>
      </c>
      <c r="E462" s="152">
        <v>10.73</v>
      </c>
      <c r="F462" s="150" t="s">
        <v>8</v>
      </c>
      <c r="G462" s="153" t="s">
        <v>24</v>
      </c>
    </row>
    <row r="463" spans="1:7" s="140" customFormat="1" ht="11.65" customHeight="1" x14ac:dyDescent="0.2">
      <c r="A463" s="148">
        <v>45327</v>
      </c>
      <c r="B463" s="149">
        <v>45327.634232516997</v>
      </c>
      <c r="C463" s="150" t="s">
        <v>16</v>
      </c>
      <c r="D463" s="151">
        <v>2351</v>
      </c>
      <c r="E463" s="152">
        <v>10.69</v>
      </c>
      <c r="F463" s="150" t="s">
        <v>8</v>
      </c>
      <c r="G463" s="153" t="s">
        <v>24</v>
      </c>
    </row>
    <row r="464" spans="1:7" s="140" customFormat="1" ht="11.65" customHeight="1" x14ac:dyDescent="0.2">
      <c r="A464" s="148">
        <v>45327</v>
      </c>
      <c r="B464" s="149">
        <v>45327.634232518103</v>
      </c>
      <c r="C464" s="150" t="s">
        <v>16</v>
      </c>
      <c r="D464" s="151">
        <v>83</v>
      </c>
      <c r="E464" s="152">
        <v>10.69</v>
      </c>
      <c r="F464" s="150" t="s">
        <v>8</v>
      </c>
      <c r="G464" s="153" t="s">
        <v>24</v>
      </c>
    </row>
    <row r="465" spans="1:7" s="140" customFormat="1" ht="11.65" customHeight="1" x14ac:dyDescent="0.2">
      <c r="A465" s="148">
        <v>45327</v>
      </c>
      <c r="B465" s="149">
        <v>45327.634234952202</v>
      </c>
      <c r="C465" s="150" t="s">
        <v>16</v>
      </c>
      <c r="D465" s="151">
        <v>2268</v>
      </c>
      <c r="E465" s="152">
        <v>10.69</v>
      </c>
      <c r="F465" s="150" t="s">
        <v>8</v>
      </c>
      <c r="G465" s="153" t="s">
        <v>24</v>
      </c>
    </row>
    <row r="466" spans="1:7" s="140" customFormat="1" ht="11.65" customHeight="1" x14ac:dyDescent="0.2">
      <c r="A466" s="148">
        <v>45327</v>
      </c>
      <c r="B466" s="149">
        <v>45327.634244458299</v>
      </c>
      <c r="C466" s="150" t="s">
        <v>16</v>
      </c>
      <c r="D466" s="151">
        <v>415</v>
      </c>
      <c r="E466" s="152">
        <v>10.69</v>
      </c>
      <c r="F466" s="150" t="s">
        <v>8</v>
      </c>
      <c r="G466" s="153" t="s">
        <v>24</v>
      </c>
    </row>
    <row r="467" spans="1:7" s="140" customFormat="1" ht="11.65" customHeight="1" x14ac:dyDescent="0.2">
      <c r="A467" s="148">
        <v>45327</v>
      </c>
      <c r="B467" s="149">
        <v>45327.636404314297</v>
      </c>
      <c r="C467" s="150" t="s">
        <v>16</v>
      </c>
      <c r="D467" s="151">
        <v>5458</v>
      </c>
      <c r="E467" s="152">
        <v>10.69</v>
      </c>
      <c r="F467" s="150" t="s">
        <v>8</v>
      </c>
      <c r="G467" s="153" t="s">
        <v>24</v>
      </c>
    </row>
    <row r="468" spans="1:7" s="140" customFormat="1" ht="11.65" customHeight="1" x14ac:dyDescent="0.2">
      <c r="A468" s="148">
        <v>45327</v>
      </c>
      <c r="B468" s="149">
        <v>45327.637734440701</v>
      </c>
      <c r="C468" s="150" t="s">
        <v>16</v>
      </c>
      <c r="D468" s="151">
        <v>2343</v>
      </c>
      <c r="E468" s="152">
        <v>10.67</v>
      </c>
      <c r="F468" s="150" t="s">
        <v>8</v>
      </c>
      <c r="G468" s="153" t="s">
        <v>24</v>
      </c>
    </row>
    <row r="469" spans="1:7" s="140" customFormat="1" ht="11.65" customHeight="1" x14ac:dyDescent="0.2">
      <c r="A469" s="148">
        <v>45327</v>
      </c>
      <c r="B469" s="149">
        <v>45327.637734441902</v>
      </c>
      <c r="C469" s="150" t="s">
        <v>16</v>
      </c>
      <c r="D469" s="151">
        <v>2343</v>
      </c>
      <c r="E469" s="152">
        <v>10.67</v>
      </c>
      <c r="F469" s="150" t="s">
        <v>8</v>
      </c>
      <c r="G469" s="153" t="s">
        <v>24</v>
      </c>
    </row>
    <row r="470" spans="1:7" s="140" customFormat="1" ht="11.65" customHeight="1" x14ac:dyDescent="0.2">
      <c r="A470" s="148">
        <v>45327</v>
      </c>
      <c r="B470" s="149">
        <v>45327.637734502103</v>
      </c>
      <c r="C470" s="150" t="s">
        <v>16</v>
      </c>
      <c r="D470" s="151">
        <v>330</v>
      </c>
      <c r="E470" s="152">
        <v>10.67</v>
      </c>
      <c r="F470" s="150" t="s">
        <v>8</v>
      </c>
      <c r="G470" s="153" t="s">
        <v>24</v>
      </c>
    </row>
    <row r="471" spans="1:7" s="140" customFormat="1" ht="11.65" customHeight="1" x14ac:dyDescent="0.2">
      <c r="A471" s="148">
        <v>45327</v>
      </c>
      <c r="B471" s="149">
        <v>45327.641578036397</v>
      </c>
      <c r="C471" s="150" t="s">
        <v>16</v>
      </c>
      <c r="D471" s="151">
        <v>823</v>
      </c>
      <c r="E471" s="152">
        <v>10.71</v>
      </c>
      <c r="F471" s="150" t="s">
        <v>8</v>
      </c>
      <c r="G471" s="153" t="s">
        <v>24</v>
      </c>
    </row>
    <row r="472" spans="1:7" s="140" customFormat="1" ht="11.65" customHeight="1" x14ac:dyDescent="0.2">
      <c r="A472" s="148">
        <v>45327</v>
      </c>
      <c r="B472" s="149">
        <v>45327.641578037103</v>
      </c>
      <c r="C472" s="150" t="s">
        <v>16</v>
      </c>
      <c r="D472" s="151">
        <v>6927</v>
      </c>
      <c r="E472" s="152">
        <v>10.71</v>
      </c>
      <c r="F472" s="150" t="s">
        <v>8</v>
      </c>
      <c r="G472" s="153" t="s">
        <v>24</v>
      </c>
    </row>
    <row r="473" spans="1:7" s="140" customFormat="1" ht="11.65" customHeight="1" x14ac:dyDescent="0.2">
      <c r="A473" s="148">
        <v>45327</v>
      </c>
      <c r="B473" s="149">
        <v>45327.641578037503</v>
      </c>
      <c r="C473" s="150" t="s">
        <v>16</v>
      </c>
      <c r="D473" s="151">
        <v>378</v>
      </c>
      <c r="E473" s="152">
        <v>10.71</v>
      </c>
      <c r="F473" s="150" t="s">
        <v>8</v>
      </c>
      <c r="G473" s="153" t="s">
        <v>24</v>
      </c>
    </row>
    <row r="474" spans="1:7" s="140" customFormat="1" ht="11.65" customHeight="1" x14ac:dyDescent="0.2">
      <c r="A474" s="148">
        <v>45327</v>
      </c>
      <c r="B474" s="149">
        <v>45327.641578037801</v>
      </c>
      <c r="C474" s="150" t="s">
        <v>16</v>
      </c>
      <c r="D474" s="151">
        <v>361</v>
      </c>
      <c r="E474" s="152">
        <v>10.71</v>
      </c>
      <c r="F474" s="150" t="s">
        <v>8</v>
      </c>
      <c r="G474" s="153" t="s">
        <v>24</v>
      </c>
    </row>
    <row r="475" spans="1:7" s="140" customFormat="1" ht="11.65" customHeight="1" x14ac:dyDescent="0.2">
      <c r="A475" s="148">
        <v>45327</v>
      </c>
      <c r="B475" s="149">
        <v>45327.641578090101</v>
      </c>
      <c r="C475" s="150" t="s">
        <v>16</v>
      </c>
      <c r="D475" s="151">
        <v>2050</v>
      </c>
      <c r="E475" s="152">
        <v>10.71</v>
      </c>
      <c r="F475" s="150" t="s">
        <v>8</v>
      </c>
      <c r="G475" s="153" t="s">
        <v>24</v>
      </c>
    </row>
    <row r="476" spans="1:7" s="140" customFormat="1" ht="11.65" customHeight="1" x14ac:dyDescent="0.2">
      <c r="A476" s="148">
        <v>45327</v>
      </c>
      <c r="B476" s="149">
        <v>45327.6425190226</v>
      </c>
      <c r="C476" s="150" t="s">
        <v>16</v>
      </c>
      <c r="D476" s="151">
        <v>2308</v>
      </c>
      <c r="E476" s="152">
        <v>10.69</v>
      </c>
      <c r="F476" s="150" t="s">
        <v>8</v>
      </c>
      <c r="G476" s="153" t="s">
        <v>24</v>
      </c>
    </row>
    <row r="477" spans="1:7" s="140" customFormat="1" ht="11.65" customHeight="1" x14ac:dyDescent="0.2">
      <c r="A477" s="148">
        <v>45327</v>
      </c>
      <c r="B477" s="149">
        <v>45327.642533236904</v>
      </c>
      <c r="C477" s="150" t="s">
        <v>16</v>
      </c>
      <c r="D477" s="151">
        <v>1225</v>
      </c>
      <c r="E477" s="152">
        <v>10.7</v>
      </c>
      <c r="F477" s="150" t="s">
        <v>8</v>
      </c>
      <c r="G477" s="153" t="s">
        <v>24</v>
      </c>
    </row>
    <row r="478" spans="1:7" s="140" customFormat="1" ht="11.65" customHeight="1" x14ac:dyDescent="0.2">
      <c r="A478" s="148">
        <v>45327</v>
      </c>
      <c r="B478" s="149">
        <v>45327.644342866901</v>
      </c>
      <c r="C478" s="150" t="s">
        <v>16</v>
      </c>
      <c r="D478" s="151">
        <v>2071</v>
      </c>
      <c r="E478" s="152">
        <v>10.69</v>
      </c>
      <c r="F478" s="150" t="s">
        <v>8</v>
      </c>
      <c r="G478" s="153" t="s">
        <v>24</v>
      </c>
    </row>
    <row r="479" spans="1:7" s="140" customFormat="1" ht="11.65" customHeight="1" x14ac:dyDescent="0.2">
      <c r="A479" s="148">
        <v>45327</v>
      </c>
      <c r="B479" s="149">
        <v>45327.6443428684</v>
      </c>
      <c r="C479" s="150" t="s">
        <v>16</v>
      </c>
      <c r="D479" s="151">
        <v>255</v>
      </c>
      <c r="E479" s="152">
        <v>10.69</v>
      </c>
      <c r="F479" s="150" t="s">
        <v>8</v>
      </c>
      <c r="G479" s="153" t="s">
        <v>24</v>
      </c>
    </row>
    <row r="480" spans="1:7" s="140" customFormat="1" ht="11.65" customHeight="1" x14ac:dyDescent="0.2">
      <c r="A480" s="148">
        <v>45327</v>
      </c>
      <c r="B480" s="149">
        <v>45327.6443428731</v>
      </c>
      <c r="C480" s="150" t="s">
        <v>16</v>
      </c>
      <c r="D480" s="151">
        <v>255</v>
      </c>
      <c r="E480" s="152">
        <v>10.69</v>
      </c>
      <c r="F480" s="150" t="s">
        <v>8</v>
      </c>
      <c r="G480" s="153" t="s">
        <v>24</v>
      </c>
    </row>
    <row r="481" spans="1:7" s="140" customFormat="1" ht="11.65" customHeight="1" x14ac:dyDescent="0.2">
      <c r="A481" s="148">
        <v>45327</v>
      </c>
      <c r="B481" s="149">
        <v>45327.644355484801</v>
      </c>
      <c r="C481" s="150" t="s">
        <v>16</v>
      </c>
      <c r="D481" s="151">
        <v>2071</v>
      </c>
      <c r="E481" s="152">
        <v>10.69</v>
      </c>
      <c r="F481" s="150" t="s">
        <v>8</v>
      </c>
      <c r="G481" s="153" t="s">
        <v>24</v>
      </c>
    </row>
    <row r="482" spans="1:7" s="140" customFormat="1" ht="11.65" customHeight="1" x14ac:dyDescent="0.2">
      <c r="A482" s="148">
        <v>45327</v>
      </c>
      <c r="B482" s="149">
        <v>45327.644889921299</v>
      </c>
      <c r="C482" s="150" t="s">
        <v>16</v>
      </c>
      <c r="D482" s="151">
        <v>5698</v>
      </c>
      <c r="E482" s="152">
        <v>10.7</v>
      </c>
      <c r="F482" s="150" t="s">
        <v>8</v>
      </c>
      <c r="G482" s="153" t="s">
        <v>24</v>
      </c>
    </row>
    <row r="483" spans="1:7" s="140" customFormat="1" ht="11.65" customHeight="1" x14ac:dyDescent="0.2">
      <c r="A483" s="148">
        <v>45327</v>
      </c>
      <c r="B483" s="149">
        <v>45327.644889921903</v>
      </c>
      <c r="C483" s="150" t="s">
        <v>16</v>
      </c>
      <c r="D483" s="151">
        <v>3631</v>
      </c>
      <c r="E483" s="152">
        <v>10.7</v>
      </c>
      <c r="F483" s="150" t="s">
        <v>8</v>
      </c>
      <c r="G483" s="153" t="s">
        <v>24</v>
      </c>
    </row>
    <row r="484" spans="1:7" s="140" customFormat="1" ht="11.65" customHeight="1" x14ac:dyDescent="0.2">
      <c r="A484" s="148">
        <v>45327</v>
      </c>
      <c r="B484" s="149">
        <v>45327.645936803099</v>
      </c>
      <c r="C484" s="150" t="s">
        <v>16</v>
      </c>
      <c r="D484" s="151">
        <v>546</v>
      </c>
      <c r="E484" s="152">
        <v>10.7</v>
      </c>
      <c r="F484" s="150" t="s">
        <v>8</v>
      </c>
      <c r="G484" s="153" t="s">
        <v>24</v>
      </c>
    </row>
    <row r="485" spans="1:7" s="140" customFormat="1" ht="11.65" customHeight="1" x14ac:dyDescent="0.2">
      <c r="A485" s="148">
        <v>45327</v>
      </c>
      <c r="B485" s="149">
        <v>45327.645936803798</v>
      </c>
      <c r="C485" s="150" t="s">
        <v>16</v>
      </c>
      <c r="D485" s="151">
        <v>6283</v>
      </c>
      <c r="E485" s="152">
        <v>10.7</v>
      </c>
      <c r="F485" s="150" t="s">
        <v>8</v>
      </c>
      <c r="G485" s="153" t="s">
        <v>24</v>
      </c>
    </row>
    <row r="486" spans="1:7" s="140" customFormat="1" ht="11.65" customHeight="1" x14ac:dyDescent="0.2">
      <c r="A486" s="148">
        <v>45327</v>
      </c>
      <c r="B486" s="149">
        <v>45327.646929606599</v>
      </c>
      <c r="C486" s="150" t="s">
        <v>16</v>
      </c>
      <c r="D486" s="151">
        <v>3006</v>
      </c>
      <c r="E486" s="152">
        <v>10.68</v>
      </c>
      <c r="F486" s="150" t="s">
        <v>8</v>
      </c>
      <c r="G486" s="153" t="s">
        <v>24</v>
      </c>
    </row>
    <row r="487" spans="1:7" s="140" customFormat="1" ht="11.65" customHeight="1" x14ac:dyDescent="0.2">
      <c r="A487" s="148">
        <v>45327</v>
      </c>
      <c r="B487" s="149">
        <v>45327.646929607203</v>
      </c>
      <c r="C487" s="150" t="s">
        <v>16</v>
      </c>
      <c r="D487" s="151">
        <v>212</v>
      </c>
      <c r="E487" s="152">
        <v>10.68</v>
      </c>
      <c r="F487" s="150" t="s">
        <v>8</v>
      </c>
      <c r="G487" s="153" t="s">
        <v>24</v>
      </c>
    </row>
    <row r="488" spans="1:7" s="140" customFormat="1" ht="11.65" customHeight="1" x14ac:dyDescent="0.2">
      <c r="A488" s="148">
        <v>45327</v>
      </c>
      <c r="B488" s="149">
        <v>45327.646929609698</v>
      </c>
      <c r="C488" s="150" t="s">
        <v>16</v>
      </c>
      <c r="D488" s="151">
        <v>3355</v>
      </c>
      <c r="E488" s="152">
        <v>10.68</v>
      </c>
      <c r="F488" s="150" t="s">
        <v>8</v>
      </c>
      <c r="G488" s="153" t="s">
        <v>24</v>
      </c>
    </row>
    <row r="489" spans="1:7" s="140" customFormat="1" ht="11.65" customHeight="1" x14ac:dyDescent="0.2">
      <c r="A489" s="148">
        <v>45327</v>
      </c>
      <c r="B489" s="149">
        <v>45327.649067288497</v>
      </c>
      <c r="C489" s="150" t="s">
        <v>16</v>
      </c>
      <c r="D489" s="151">
        <v>12038</v>
      </c>
      <c r="E489" s="152">
        <v>10.7</v>
      </c>
      <c r="F489" s="150" t="s">
        <v>8</v>
      </c>
      <c r="G489" s="153" t="s">
        <v>24</v>
      </c>
    </row>
    <row r="490" spans="1:7" s="140" customFormat="1" ht="11.65" customHeight="1" x14ac:dyDescent="0.2">
      <c r="A490" s="148">
        <v>45327</v>
      </c>
      <c r="B490" s="149">
        <v>45327.650036309104</v>
      </c>
      <c r="C490" s="150" t="s">
        <v>16</v>
      </c>
      <c r="D490" s="151">
        <v>2686</v>
      </c>
      <c r="E490" s="152">
        <v>10.72</v>
      </c>
      <c r="F490" s="150" t="s">
        <v>8</v>
      </c>
      <c r="G490" s="153" t="s">
        <v>24</v>
      </c>
    </row>
    <row r="491" spans="1:7" s="140" customFormat="1" ht="11.65" customHeight="1" x14ac:dyDescent="0.2">
      <c r="A491" s="148">
        <v>45327</v>
      </c>
      <c r="B491" s="149">
        <v>45327.650036309598</v>
      </c>
      <c r="C491" s="150" t="s">
        <v>16</v>
      </c>
      <c r="D491" s="151">
        <v>3198</v>
      </c>
      <c r="E491" s="152">
        <v>10.72</v>
      </c>
      <c r="F491" s="150" t="s">
        <v>8</v>
      </c>
      <c r="G491" s="153" t="s">
        <v>24</v>
      </c>
    </row>
    <row r="492" spans="1:7" s="140" customFormat="1" ht="11.65" customHeight="1" x14ac:dyDescent="0.2">
      <c r="A492" s="148">
        <v>45327</v>
      </c>
      <c r="B492" s="149">
        <v>45327.651355731301</v>
      </c>
      <c r="C492" s="150" t="s">
        <v>16</v>
      </c>
      <c r="D492" s="151">
        <v>549</v>
      </c>
      <c r="E492" s="152">
        <v>10.71</v>
      </c>
      <c r="F492" s="150" t="s">
        <v>8</v>
      </c>
      <c r="G492" s="153" t="s">
        <v>24</v>
      </c>
    </row>
    <row r="493" spans="1:7" s="140" customFormat="1" ht="11.65" customHeight="1" x14ac:dyDescent="0.2">
      <c r="A493" s="148">
        <v>45327</v>
      </c>
      <c r="B493" s="149">
        <v>45327.651355731898</v>
      </c>
      <c r="C493" s="150" t="s">
        <v>16</v>
      </c>
      <c r="D493" s="151">
        <v>2732</v>
      </c>
      <c r="E493" s="152">
        <v>10.71</v>
      </c>
      <c r="F493" s="150" t="s">
        <v>8</v>
      </c>
      <c r="G493" s="153" t="s">
        <v>24</v>
      </c>
    </row>
    <row r="494" spans="1:7" s="140" customFormat="1" ht="11.65" customHeight="1" x14ac:dyDescent="0.2">
      <c r="A494" s="148">
        <v>45327</v>
      </c>
      <c r="B494" s="149">
        <v>45327.651355732298</v>
      </c>
      <c r="C494" s="150" t="s">
        <v>16</v>
      </c>
      <c r="D494" s="151">
        <v>73</v>
      </c>
      <c r="E494" s="152">
        <v>10.71</v>
      </c>
      <c r="F494" s="150" t="s">
        <v>8</v>
      </c>
      <c r="G494" s="153" t="s">
        <v>24</v>
      </c>
    </row>
    <row r="495" spans="1:7" s="140" customFormat="1" ht="11.65" customHeight="1" x14ac:dyDescent="0.2">
      <c r="A495" s="148">
        <v>45327</v>
      </c>
      <c r="B495" s="149">
        <v>45327.651355732502</v>
      </c>
      <c r="C495" s="150" t="s">
        <v>16</v>
      </c>
      <c r="D495" s="151">
        <v>535</v>
      </c>
      <c r="E495" s="152">
        <v>10.71</v>
      </c>
      <c r="F495" s="150" t="s">
        <v>8</v>
      </c>
      <c r="G495" s="153" t="s">
        <v>24</v>
      </c>
    </row>
    <row r="496" spans="1:7" s="140" customFormat="1" ht="11.65" customHeight="1" x14ac:dyDescent="0.2">
      <c r="A496" s="148">
        <v>45327</v>
      </c>
      <c r="B496" s="149">
        <v>45327.651355732902</v>
      </c>
      <c r="C496" s="150" t="s">
        <v>16</v>
      </c>
      <c r="D496" s="151">
        <v>2095</v>
      </c>
      <c r="E496" s="152">
        <v>10.71</v>
      </c>
      <c r="F496" s="150" t="s">
        <v>8</v>
      </c>
      <c r="G496" s="153" t="s">
        <v>24</v>
      </c>
    </row>
    <row r="497" spans="1:7" s="140" customFormat="1" ht="11.65" customHeight="1" x14ac:dyDescent="0.2">
      <c r="A497" s="148">
        <v>45327</v>
      </c>
      <c r="B497" s="149">
        <v>45327.652305238902</v>
      </c>
      <c r="C497" s="150" t="s">
        <v>16</v>
      </c>
      <c r="D497" s="151">
        <v>6296</v>
      </c>
      <c r="E497" s="152">
        <v>10.7</v>
      </c>
      <c r="F497" s="150" t="s">
        <v>8</v>
      </c>
      <c r="G497" s="153" t="s">
        <v>24</v>
      </c>
    </row>
    <row r="498" spans="1:7" s="140" customFormat="1" ht="11.65" customHeight="1" x14ac:dyDescent="0.2">
      <c r="A498" s="148">
        <v>45327</v>
      </c>
      <c r="B498" s="149">
        <v>45327.654484439197</v>
      </c>
      <c r="C498" s="150" t="s">
        <v>16</v>
      </c>
      <c r="D498" s="151">
        <v>1244</v>
      </c>
      <c r="E498" s="152">
        <v>10.7</v>
      </c>
      <c r="F498" s="150" t="s">
        <v>8</v>
      </c>
      <c r="G498" s="153" t="s">
        <v>24</v>
      </c>
    </row>
    <row r="499" spans="1:7" s="140" customFormat="1" ht="11.65" customHeight="1" x14ac:dyDescent="0.2">
      <c r="A499" s="148">
        <v>45327</v>
      </c>
      <c r="B499" s="149">
        <v>45327.657754756998</v>
      </c>
      <c r="C499" s="150" t="s">
        <v>16</v>
      </c>
      <c r="D499" s="151">
        <v>401</v>
      </c>
      <c r="E499" s="152">
        <v>10.69</v>
      </c>
      <c r="F499" s="150" t="s">
        <v>8</v>
      </c>
      <c r="G499" s="153" t="s">
        <v>24</v>
      </c>
    </row>
    <row r="500" spans="1:7" s="140" customFormat="1" ht="11.65" customHeight="1" x14ac:dyDescent="0.2">
      <c r="A500" s="148">
        <v>45327</v>
      </c>
      <c r="B500" s="149">
        <v>45327.6577547579</v>
      </c>
      <c r="C500" s="150" t="s">
        <v>16</v>
      </c>
      <c r="D500" s="151">
        <v>3723</v>
      </c>
      <c r="E500" s="152">
        <v>10.69</v>
      </c>
      <c r="F500" s="150" t="s">
        <v>8</v>
      </c>
      <c r="G500" s="153" t="s">
        <v>24</v>
      </c>
    </row>
    <row r="501" spans="1:7" s="140" customFormat="1" ht="11.65" customHeight="1" x14ac:dyDescent="0.2">
      <c r="A501" s="148">
        <v>45327</v>
      </c>
      <c r="B501" s="149">
        <v>45327.657754758198</v>
      </c>
      <c r="C501" s="150" t="s">
        <v>16</v>
      </c>
      <c r="D501" s="151">
        <v>7028</v>
      </c>
      <c r="E501" s="152">
        <v>10.69</v>
      </c>
      <c r="F501" s="150" t="s">
        <v>8</v>
      </c>
      <c r="G501" s="153" t="s">
        <v>24</v>
      </c>
    </row>
    <row r="502" spans="1:7" s="140" customFormat="1" ht="11.65" customHeight="1" x14ac:dyDescent="0.2">
      <c r="A502" s="148">
        <v>45327</v>
      </c>
      <c r="B502" s="149">
        <v>45327.6577547587</v>
      </c>
      <c r="C502" s="150" t="s">
        <v>16</v>
      </c>
      <c r="D502" s="151">
        <v>7667</v>
      </c>
      <c r="E502" s="152">
        <v>10.69</v>
      </c>
      <c r="F502" s="150" t="s">
        <v>8</v>
      </c>
      <c r="G502" s="153" t="s">
        <v>24</v>
      </c>
    </row>
    <row r="503" spans="1:7" s="140" customFormat="1" ht="11.65" customHeight="1" x14ac:dyDescent="0.2">
      <c r="A503" s="148">
        <v>45327</v>
      </c>
      <c r="B503" s="149">
        <v>45327.6577547591</v>
      </c>
      <c r="C503" s="150" t="s">
        <v>16</v>
      </c>
      <c r="D503" s="151">
        <v>639</v>
      </c>
      <c r="E503" s="152">
        <v>10.69</v>
      </c>
      <c r="F503" s="150" t="s">
        <v>8</v>
      </c>
      <c r="G503" s="153" t="s">
        <v>24</v>
      </c>
    </row>
    <row r="504" spans="1:7" s="140" customFormat="1" ht="11.65" customHeight="1" x14ac:dyDescent="0.2">
      <c r="A504" s="148">
        <v>45327</v>
      </c>
      <c r="B504" s="149">
        <v>45327.657754759399</v>
      </c>
      <c r="C504" s="150" t="s">
        <v>16</v>
      </c>
      <c r="D504" s="151">
        <v>3818</v>
      </c>
      <c r="E504" s="152">
        <v>10.69</v>
      </c>
      <c r="F504" s="150" t="s">
        <v>8</v>
      </c>
      <c r="G504" s="153" t="s">
        <v>24</v>
      </c>
    </row>
    <row r="505" spans="1:7" s="140" customFormat="1" ht="11.65" customHeight="1" x14ac:dyDescent="0.2">
      <c r="A505" s="148">
        <v>45327</v>
      </c>
      <c r="B505" s="149">
        <v>45327.659874052901</v>
      </c>
      <c r="C505" s="150" t="s">
        <v>16</v>
      </c>
      <c r="D505" s="151">
        <v>13050</v>
      </c>
      <c r="E505" s="152">
        <v>10.7</v>
      </c>
      <c r="F505" s="150" t="s">
        <v>8</v>
      </c>
      <c r="G505" s="153" t="s">
        <v>24</v>
      </c>
    </row>
    <row r="506" spans="1:7" s="140" customFormat="1" ht="11.65" customHeight="1" x14ac:dyDescent="0.2">
      <c r="A506" s="148">
        <v>45327</v>
      </c>
      <c r="B506" s="149">
        <v>45327.6609195118</v>
      </c>
      <c r="C506" s="150" t="s">
        <v>16</v>
      </c>
      <c r="D506" s="151">
        <v>1290</v>
      </c>
      <c r="E506" s="152">
        <v>10.72</v>
      </c>
      <c r="F506" s="150" t="s">
        <v>8</v>
      </c>
      <c r="G506" s="153" t="s">
        <v>24</v>
      </c>
    </row>
    <row r="507" spans="1:7" s="140" customFormat="1" ht="11.65" customHeight="1" x14ac:dyDescent="0.2">
      <c r="A507" s="148">
        <v>45327</v>
      </c>
      <c r="B507" s="149">
        <v>45327.660946407297</v>
      </c>
      <c r="C507" s="150" t="s">
        <v>16</v>
      </c>
      <c r="D507" s="151">
        <v>947</v>
      </c>
      <c r="E507" s="152">
        <v>10.72</v>
      </c>
      <c r="F507" s="150" t="s">
        <v>8</v>
      </c>
      <c r="G507" s="153" t="s">
        <v>24</v>
      </c>
    </row>
    <row r="508" spans="1:7" s="140" customFormat="1" ht="11.65" customHeight="1" x14ac:dyDescent="0.2">
      <c r="A508" s="148">
        <v>45327</v>
      </c>
      <c r="B508" s="149">
        <v>45327.660946407697</v>
      </c>
      <c r="C508" s="150" t="s">
        <v>16</v>
      </c>
      <c r="D508" s="151">
        <v>1213</v>
      </c>
      <c r="E508" s="152">
        <v>10.72</v>
      </c>
      <c r="F508" s="150" t="s">
        <v>8</v>
      </c>
      <c r="G508" s="153" t="s">
        <v>24</v>
      </c>
    </row>
    <row r="509" spans="1:7" s="140" customFormat="1" ht="11.65" customHeight="1" x14ac:dyDescent="0.2">
      <c r="A509" s="148">
        <v>45327</v>
      </c>
      <c r="B509" s="149">
        <v>45327.660946408003</v>
      </c>
      <c r="C509" s="150" t="s">
        <v>16</v>
      </c>
      <c r="D509" s="151">
        <v>1560</v>
      </c>
      <c r="E509" s="152">
        <v>10.72</v>
      </c>
      <c r="F509" s="150" t="s">
        <v>8</v>
      </c>
      <c r="G509" s="153" t="s">
        <v>24</v>
      </c>
    </row>
    <row r="510" spans="1:7" s="140" customFormat="1" ht="11.65" customHeight="1" x14ac:dyDescent="0.2">
      <c r="A510" s="148">
        <v>45327</v>
      </c>
      <c r="B510" s="149">
        <v>45327.660946408301</v>
      </c>
      <c r="C510" s="150" t="s">
        <v>16</v>
      </c>
      <c r="D510" s="151">
        <v>343</v>
      </c>
      <c r="E510" s="152">
        <v>10.72</v>
      </c>
      <c r="F510" s="150" t="s">
        <v>8</v>
      </c>
      <c r="G510" s="153" t="s">
        <v>24</v>
      </c>
    </row>
    <row r="511" spans="1:7" s="140" customFormat="1" ht="11.65" customHeight="1" x14ac:dyDescent="0.2">
      <c r="A511" s="148">
        <v>45327</v>
      </c>
      <c r="B511" s="149">
        <v>45327.6609464086</v>
      </c>
      <c r="C511" s="150" t="s">
        <v>16</v>
      </c>
      <c r="D511" s="151">
        <v>326</v>
      </c>
      <c r="E511" s="152">
        <v>10.72</v>
      </c>
      <c r="F511" s="150" t="s">
        <v>8</v>
      </c>
      <c r="G511" s="153" t="s">
        <v>24</v>
      </c>
    </row>
    <row r="512" spans="1:7" s="140" customFormat="1" ht="11.65" customHeight="1" x14ac:dyDescent="0.2">
      <c r="A512" s="148">
        <v>45327</v>
      </c>
      <c r="B512" s="149">
        <v>45327.660946409</v>
      </c>
      <c r="C512" s="150" t="s">
        <v>16</v>
      </c>
      <c r="D512" s="151">
        <v>150</v>
      </c>
      <c r="E512" s="152">
        <v>10.72</v>
      </c>
      <c r="F512" s="150" t="s">
        <v>8</v>
      </c>
      <c r="G512" s="153" t="s">
        <v>24</v>
      </c>
    </row>
    <row r="513" spans="1:7" s="140" customFormat="1" ht="11.65" customHeight="1" x14ac:dyDescent="0.2">
      <c r="A513" s="148">
        <v>45327</v>
      </c>
      <c r="B513" s="149">
        <v>45327.660946409298</v>
      </c>
      <c r="C513" s="150" t="s">
        <v>16</v>
      </c>
      <c r="D513" s="151">
        <v>621</v>
      </c>
      <c r="E513" s="152">
        <v>10.72</v>
      </c>
      <c r="F513" s="150" t="s">
        <v>8</v>
      </c>
      <c r="G513" s="153" t="s">
        <v>24</v>
      </c>
    </row>
    <row r="514" spans="1:7" s="140" customFormat="1" ht="11.65" customHeight="1" x14ac:dyDescent="0.2">
      <c r="A514" s="148">
        <v>45327</v>
      </c>
      <c r="B514" s="149">
        <v>45327.663629051101</v>
      </c>
      <c r="C514" s="150" t="s">
        <v>16</v>
      </c>
      <c r="D514" s="151">
        <v>1053</v>
      </c>
      <c r="E514" s="152">
        <v>10.73</v>
      </c>
      <c r="F514" s="150" t="s">
        <v>8</v>
      </c>
      <c r="G514" s="153" t="s">
        <v>24</v>
      </c>
    </row>
    <row r="515" spans="1:7" s="140" customFormat="1" ht="11.65" customHeight="1" x14ac:dyDescent="0.2">
      <c r="A515" s="148">
        <v>45327</v>
      </c>
      <c r="B515" s="149">
        <v>45327.6636290518</v>
      </c>
      <c r="C515" s="150" t="s">
        <v>16</v>
      </c>
      <c r="D515" s="151">
        <v>1046</v>
      </c>
      <c r="E515" s="152">
        <v>10.73</v>
      </c>
      <c r="F515" s="150" t="s">
        <v>8</v>
      </c>
      <c r="G515" s="153" t="s">
        <v>24</v>
      </c>
    </row>
    <row r="516" spans="1:7" s="140" customFormat="1" ht="11.65" customHeight="1" x14ac:dyDescent="0.2">
      <c r="A516" s="148">
        <v>45327</v>
      </c>
      <c r="B516" s="149">
        <v>45327.663629052098</v>
      </c>
      <c r="C516" s="150" t="s">
        <v>16</v>
      </c>
      <c r="D516" s="151">
        <v>46</v>
      </c>
      <c r="E516" s="152">
        <v>10.73</v>
      </c>
      <c r="F516" s="150" t="s">
        <v>8</v>
      </c>
      <c r="G516" s="153" t="s">
        <v>24</v>
      </c>
    </row>
    <row r="517" spans="1:7" s="140" customFormat="1" ht="11.65" customHeight="1" x14ac:dyDescent="0.2">
      <c r="A517" s="148">
        <v>45327</v>
      </c>
      <c r="B517" s="149">
        <v>45327.663629052498</v>
      </c>
      <c r="C517" s="150" t="s">
        <v>16</v>
      </c>
      <c r="D517" s="151">
        <v>368</v>
      </c>
      <c r="E517" s="152">
        <v>10.73</v>
      </c>
      <c r="F517" s="150" t="s">
        <v>8</v>
      </c>
      <c r="G517" s="153" t="s">
        <v>24</v>
      </c>
    </row>
    <row r="518" spans="1:7" s="140" customFormat="1" ht="11.65" customHeight="1" x14ac:dyDescent="0.2">
      <c r="A518" s="148">
        <v>45327</v>
      </c>
      <c r="B518" s="149">
        <v>45327.664189097501</v>
      </c>
      <c r="C518" s="150" t="s">
        <v>16</v>
      </c>
      <c r="D518" s="151">
        <v>731</v>
      </c>
      <c r="E518" s="152">
        <v>10.72</v>
      </c>
      <c r="F518" s="150" t="s">
        <v>8</v>
      </c>
      <c r="G518" s="153" t="s">
        <v>24</v>
      </c>
    </row>
    <row r="519" spans="1:7" s="140" customFormat="1" ht="11.65" customHeight="1" x14ac:dyDescent="0.2">
      <c r="A519" s="148">
        <v>45327</v>
      </c>
      <c r="B519" s="149">
        <v>45327.664189097799</v>
      </c>
      <c r="C519" s="150" t="s">
        <v>16</v>
      </c>
      <c r="D519" s="151">
        <v>5139</v>
      </c>
      <c r="E519" s="152">
        <v>10.72</v>
      </c>
      <c r="F519" s="150" t="s">
        <v>8</v>
      </c>
      <c r="G519" s="153" t="s">
        <v>24</v>
      </c>
    </row>
    <row r="520" spans="1:7" s="140" customFormat="1" ht="11.65" customHeight="1" x14ac:dyDescent="0.2">
      <c r="A520" s="148">
        <v>45327</v>
      </c>
      <c r="B520" s="149">
        <v>45327.664189098301</v>
      </c>
      <c r="C520" s="150" t="s">
        <v>16</v>
      </c>
      <c r="D520" s="151">
        <v>3389</v>
      </c>
      <c r="E520" s="152">
        <v>10.72</v>
      </c>
      <c r="F520" s="150" t="s">
        <v>8</v>
      </c>
      <c r="G520" s="153" t="s">
        <v>24</v>
      </c>
    </row>
    <row r="521" spans="1:7" s="140" customFormat="1" ht="11.65" customHeight="1" x14ac:dyDescent="0.2">
      <c r="A521" s="148">
        <v>45327</v>
      </c>
      <c r="B521" s="149">
        <v>45327.664189099101</v>
      </c>
      <c r="C521" s="150" t="s">
        <v>16</v>
      </c>
      <c r="D521" s="151">
        <v>408</v>
      </c>
      <c r="E521" s="152">
        <v>10.72</v>
      </c>
      <c r="F521" s="150" t="s">
        <v>8</v>
      </c>
      <c r="G521" s="153" t="s">
        <v>24</v>
      </c>
    </row>
    <row r="522" spans="1:7" s="140" customFormat="1" ht="11.65" customHeight="1" x14ac:dyDescent="0.2">
      <c r="A522" s="148">
        <v>45327</v>
      </c>
      <c r="B522" s="149">
        <v>45327.664189104296</v>
      </c>
      <c r="C522" s="150" t="s">
        <v>16</v>
      </c>
      <c r="D522" s="151">
        <v>1414</v>
      </c>
      <c r="E522" s="152">
        <v>10.72</v>
      </c>
      <c r="F522" s="150" t="s">
        <v>8</v>
      </c>
      <c r="G522" s="153" t="s">
        <v>24</v>
      </c>
    </row>
    <row r="523" spans="1:7" s="140" customFormat="1" ht="11.65" customHeight="1" x14ac:dyDescent="0.2">
      <c r="A523" s="148">
        <v>45327</v>
      </c>
      <c r="B523" s="149">
        <v>45327.666490552801</v>
      </c>
      <c r="C523" s="150" t="s">
        <v>16</v>
      </c>
      <c r="D523" s="151">
        <v>1023</v>
      </c>
      <c r="E523" s="152">
        <v>10.74</v>
      </c>
      <c r="F523" s="150" t="s">
        <v>8</v>
      </c>
      <c r="G523" s="153" t="s">
        <v>24</v>
      </c>
    </row>
    <row r="524" spans="1:7" s="140" customFormat="1" ht="11.65" customHeight="1" x14ac:dyDescent="0.2">
      <c r="A524" s="148">
        <v>45327</v>
      </c>
      <c r="B524" s="149">
        <v>45327.666490553398</v>
      </c>
      <c r="C524" s="150" t="s">
        <v>16</v>
      </c>
      <c r="D524" s="151">
        <v>1281</v>
      </c>
      <c r="E524" s="152">
        <v>10.74</v>
      </c>
      <c r="F524" s="150" t="s">
        <v>8</v>
      </c>
      <c r="G524" s="153" t="s">
        <v>24</v>
      </c>
    </row>
    <row r="525" spans="1:7" s="140" customFormat="1" ht="11.65" customHeight="1" x14ac:dyDescent="0.2">
      <c r="A525" s="148">
        <v>45327</v>
      </c>
      <c r="B525" s="149">
        <v>45327.666490553704</v>
      </c>
      <c r="C525" s="150" t="s">
        <v>16</v>
      </c>
      <c r="D525" s="151">
        <v>335</v>
      </c>
      <c r="E525" s="152">
        <v>10.74</v>
      </c>
      <c r="F525" s="150" t="s">
        <v>8</v>
      </c>
      <c r="G525" s="153" t="s">
        <v>24</v>
      </c>
    </row>
    <row r="526" spans="1:7" s="140" customFormat="1" ht="11.65" customHeight="1" x14ac:dyDescent="0.2">
      <c r="A526" s="148">
        <v>45327</v>
      </c>
      <c r="B526" s="149">
        <v>45327.666490554002</v>
      </c>
      <c r="C526" s="150" t="s">
        <v>16</v>
      </c>
      <c r="D526" s="151">
        <v>2100</v>
      </c>
      <c r="E526" s="152">
        <v>10.74</v>
      </c>
      <c r="F526" s="150" t="s">
        <v>8</v>
      </c>
      <c r="G526" s="153" t="s">
        <v>24</v>
      </c>
    </row>
    <row r="527" spans="1:7" s="140" customFormat="1" ht="11.65" customHeight="1" x14ac:dyDescent="0.2">
      <c r="A527" s="148">
        <v>45327</v>
      </c>
      <c r="B527" s="149">
        <v>45327.666490633201</v>
      </c>
      <c r="C527" s="150" t="s">
        <v>16</v>
      </c>
      <c r="D527" s="151">
        <v>693</v>
      </c>
      <c r="E527" s="152">
        <v>10.74</v>
      </c>
      <c r="F527" s="150" t="s">
        <v>8</v>
      </c>
      <c r="G527" s="153" t="s">
        <v>24</v>
      </c>
    </row>
    <row r="528" spans="1:7" s="140" customFormat="1" ht="11.65" customHeight="1" x14ac:dyDescent="0.2">
      <c r="A528" s="148">
        <v>45327</v>
      </c>
      <c r="B528" s="149">
        <v>45327.667077337901</v>
      </c>
      <c r="C528" s="150" t="s">
        <v>16</v>
      </c>
      <c r="D528" s="151">
        <v>214</v>
      </c>
      <c r="E528" s="152">
        <v>10.74</v>
      </c>
      <c r="F528" s="150" t="s">
        <v>8</v>
      </c>
      <c r="G528" s="153" t="s">
        <v>24</v>
      </c>
    </row>
    <row r="529" spans="1:7" s="140" customFormat="1" ht="11.65" customHeight="1" x14ac:dyDescent="0.2">
      <c r="A529" s="148">
        <v>45327</v>
      </c>
      <c r="B529" s="149">
        <v>45327.667077338403</v>
      </c>
      <c r="C529" s="150" t="s">
        <v>16</v>
      </c>
      <c r="D529" s="151">
        <v>1225</v>
      </c>
      <c r="E529" s="152">
        <v>10.74</v>
      </c>
      <c r="F529" s="150" t="s">
        <v>8</v>
      </c>
      <c r="G529" s="153" t="s">
        <v>24</v>
      </c>
    </row>
    <row r="530" spans="1:7" s="140" customFormat="1" ht="11.65" customHeight="1" x14ac:dyDescent="0.2">
      <c r="A530" s="148">
        <v>45327</v>
      </c>
      <c r="B530" s="149">
        <v>45327.667077338701</v>
      </c>
      <c r="C530" s="150" t="s">
        <v>16</v>
      </c>
      <c r="D530" s="151">
        <v>1235</v>
      </c>
      <c r="E530" s="152">
        <v>10.74</v>
      </c>
      <c r="F530" s="150" t="s">
        <v>8</v>
      </c>
      <c r="G530" s="153" t="s">
        <v>24</v>
      </c>
    </row>
    <row r="531" spans="1:7" s="140" customFormat="1" ht="11.65" customHeight="1" x14ac:dyDescent="0.2">
      <c r="A531" s="148">
        <v>45327</v>
      </c>
      <c r="B531" s="149">
        <v>45327.667077339102</v>
      </c>
      <c r="C531" s="150" t="s">
        <v>16</v>
      </c>
      <c r="D531" s="151">
        <v>406</v>
      </c>
      <c r="E531" s="152">
        <v>10.74</v>
      </c>
      <c r="F531" s="150" t="s">
        <v>8</v>
      </c>
      <c r="G531" s="153" t="s">
        <v>24</v>
      </c>
    </row>
    <row r="532" spans="1:7" s="140" customFormat="1" ht="11.65" customHeight="1" x14ac:dyDescent="0.2">
      <c r="A532" s="148">
        <v>45327</v>
      </c>
      <c r="B532" s="149">
        <v>45327.667077339502</v>
      </c>
      <c r="C532" s="150" t="s">
        <v>16</v>
      </c>
      <c r="D532" s="151">
        <v>50</v>
      </c>
      <c r="E532" s="152">
        <v>10.74</v>
      </c>
      <c r="F532" s="150" t="s">
        <v>8</v>
      </c>
      <c r="G532" s="153" t="s">
        <v>24</v>
      </c>
    </row>
    <row r="533" spans="1:7" s="140" customFormat="1" ht="11.65" customHeight="1" x14ac:dyDescent="0.2">
      <c r="A533" s="148">
        <v>45327</v>
      </c>
      <c r="B533" s="149">
        <v>45327.6670773402</v>
      </c>
      <c r="C533" s="150" t="s">
        <v>16</v>
      </c>
      <c r="D533" s="151">
        <v>10</v>
      </c>
      <c r="E533" s="152">
        <v>10.74</v>
      </c>
      <c r="F533" s="150" t="s">
        <v>8</v>
      </c>
      <c r="G533" s="153" t="s">
        <v>24</v>
      </c>
    </row>
    <row r="534" spans="1:7" s="140" customFormat="1" ht="11.65" customHeight="1" x14ac:dyDescent="0.2">
      <c r="A534" s="148">
        <v>45327</v>
      </c>
      <c r="B534" s="149">
        <v>45327.667077340702</v>
      </c>
      <c r="C534" s="150" t="s">
        <v>16</v>
      </c>
      <c r="D534" s="151">
        <v>871</v>
      </c>
      <c r="E534" s="152">
        <v>10.74</v>
      </c>
      <c r="F534" s="150" t="s">
        <v>8</v>
      </c>
      <c r="G534" s="153" t="s">
        <v>24</v>
      </c>
    </row>
    <row r="535" spans="1:7" s="140" customFormat="1" ht="11.65" customHeight="1" x14ac:dyDescent="0.2">
      <c r="A535" s="148">
        <v>45327</v>
      </c>
      <c r="B535" s="149">
        <v>45327.667077341102</v>
      </c>
      <c r="C535" s="150" t="s">
        <v>16</v>
      </c>
      <c r="D535" s="151">
        <v>1624</v>
      </c>
      <c r="E535" s="152">
        <v>10.74</v>
      </c>
      <c r="F535" s="150" t="s">
        <v>8</v>
      </c>
      <c r="G535" s="153" t="s">
        <v>24</v>
      </c>
    </row>
    <row r="536" spans="1:7" s="140" customFormat="1" ht="11.65" customHeight="1" x14ac:dyDescent="0.2">
      <c r="A536" s="148">
        <v>45327</v>
      </c>
      <c r="B536" s="149">
        <v>45327.667077341597</v>
      </c>
      <c r="C536" s="150" t="s">
        <v>16</v>
      </c>
      <c r="D536" s="151">
        <v>1496</v>
      </c>
      <c r="E536" s="152">
        <v>10.74</v>
      </c>
      <c r="F536" s="150" t="s">
        <v>8</v>
      </c>
      <c r="G536" s="153" t="s">
        <v>24</v>
      </c>
    </row>
    <row r="537" spans="1:7" s="140" customFormat="1" ht="11.65" customHeight="1" x14ac:dyDescent="0.2">
      <c r="A537" s="148">
        <v>45327</v>
      </c>
      <c r="B537" s="149">
        <v>45327.667109814203</v>
      </c>
      <c r="C537" s="150" t="s">
        <v>16</v>
      </c>
      <c r="D537" s="151">
        <v>2651</v>
      </c>
      <c r="E537" s="152">
        <v>10.74</v>
      </c>
      <c r="F537" s="150" t="s">
        <v>8</v>
      </c>
      <c r="G537" s="153" t="s">
        <v>24</v>
      </c>
    </row>
    <row r="538" spans="1:7" s="140" customFormat="1" ht="11.65" customHeight="1" x14ac:dyDescent="0.2">
      <c r="A538" s="148">
        <v>45327</v>
      </c>
      <c r="B538" s="149">
        <v>45327.667109868002</v>
      </c>
      <c r="C538" s="150" t="s">
        <v>16</v>
      </c>
      <c r="D538" s="151">
        <v>3070</v>
      </c>
      <c r="E538" s="152">
        <v>10.74</v>
      </c>
      <c r="F538" s="150" t="s">
        <v>8</v>
      </c>
      <c r="G538" s="153" t="s">
        <v>24</v>
      </c>
    </row>
    <row r="539" spans="1:7" s="140" customFormat="1" ht="11.65" customHeight="1" x14ac:dyDescent="0.2">
      <c r="A539" s="148">
        <v>45327</v>
      </c>
      <c r="B539" s="149">
        <v>45327.667109868598</v>
      </c>
      <c r="C539" s="150" t="s">
        <v>16</v>
      </c>
      <c r="D539" s="151">
        <v>898</v>
      </c>
      <c r="E539" s="152">
        <v>10.74</v>
      </c>
      <c r="F539" s="150" t="s">
        <v>8</v>
      </c>
      <c r="G539" s="153" t="s">
        <v>24</v>
      </c>
    </row>
    <row r="540" spans="1:7" s="140" customFormat="1" ht="11.65" customHeight="1" x14ac:dyDescent="0.2">
      <c r="A540" s="148">
        <v>45327</v>
      </c>
      <c r="B540" s="149">
        <v>45327.6671098691</v>
      </c>
      <c r="C540" s="150" t="s">
        <v>16</v>
      </c>
      <c r="D540" s="151">
        <v>437</v>
      </c>
      <c r="E540" s="152">
        <v>10.74</v>
      </c>
      <c r="F540" s="150" t="s">
        <v>8</v>
      </c>
      <c r="G540" s="153" t="s">
        <v>24</v>
      </c>
    </row>
    <row r="541" spans="1:7" s="140" customFormat="1" ht="11.65" customHeight="1" x14ac:dyDescent="0.2">
      <c r="A541" s="148">
        <v>45327</v>
      </c>
      <c r="B541" s="149">
        <v>45327.668189394797</v>
      </c>
      <c r="C541" s="150" t="s">
        <v>16</v>
      </c>
      <c r="D541" s="151">
        <v>2480</v>
      </c>
      <c r="E541" s="152">
        <v>10.73</v>
      </c>
      <c r="F541" s="150" t="s">
        <v>8</v>
      </c>
      <c r="G541" s="153" t="s">
        <v>24</v>
      </c>
    </row>
    <row r="542" spans="1:7" s="140" customFormat="1" ht="11.65" customHeight="1" x14ac:dyDescent="0.2">
      <c r="A542" s="148">
        <v>45327</v>
      </c>
      <c r="B542" s="149">
        <v>45327.668189395699</v>
      </c>
      <c r="C542" s="150" t="s">
        <v>16</v>
      </c>
      <c r="D542" s="151">
        <v>2480</v>
      </c>
      <c r="E542" s="152">
        <v>10.73</v>
      </c>
      <c r="F542" s="150" t="s">
        <v>8</v>
      </c>
      <c r="G542" s="153" t="s">
        <v>24</v>
      </c>
    </row>
    <row r="543" spans="1:7" s="140" customFormat="1" ht="11.65" customHeight="1" x14ac:dyDescent="0.2">
      <c r="A543" s="148">
        <v>45327</v>
      </c>
      <c r="B543" s="149">
        <v>45327.670388530103</v>
      </c>
      <c r="C543" s="150" t="s">
        <v>16</v>
      </c>
      <c r="D543" s="151">
        <v>311</v>
      </c>
      <c r="E543" s="152">
        <v>10.71</v>
      </c>
      <c r="F543" s="150" t="s">
        <v>8</v>
      </c>
      <c r="G543" s="153" t="s">
        <v>24</v>
      </c>
    </row>
    <row r="544" spans="1:7" s="140" customFormat="1" ht="11.65" customHeight="1" x14ac:dyDescent="0.2">
      <c r="A544" s="148">
        <v>45327</v>
      </c>
      <c r="B544" s="149">
        <v>45327.670388530598</v>
      </c>
      <c r="C544" s="150" t="s">
        <v>16</v>
      </c>
      <c r="D544" s="151">
        <v>3925</v>
      </c>
      <c r="E544" s="152">
        <v>10.71</v>
      </c>
      <c r="F544" s="150" t="s">
        <v>8</v>
      </c>
      <c r="G544" s="153" t="s">
        <v>24</v>
      </c>
    </row>
    <row r="545" spans="1:7" s="140" customFormat="1" ht="11.65" customHeight="1" x14ac:dyDescent="0.2">
      <c r="A545" s="148">
        <v>45327</v>
      </c>
      <c r="B545" s="149">
        <v>45327.670388531304</v>
      </c>
      <c r="C545" s="150" t="s">
        <v>16</v>
      </c>
      <c r="D545" s="151">
        <v>268</v>
      </c>
      <c r="E545" s="152">
        <v>10.71</v>
      </c>
      <c r="F545" s="150" t="s">
        <v>8</v>
      </c>
      <c r="G545" s="153" t="s">
        <v>24</v>
      </c>
    </row>
    <row r="546" spans="1:7" s="140" customFormat="1" ht="11.65" customHeight="1" x14ac:dyDescent="0.2">
      <c r="A546" s="148">
        <v>45327</v>
      </c>
      <c r="B546" s="149">
        <v>45327.670388532002</v>
      </c>
      <c r="C546" s="150" t="s">
        <v>16</v>
      </c>
      <c r="D546" s="151">
        <v>1966</v>
      </c>
      <c r="E546" s="152">
        <v>10.71</v>
      </c>
      <c r="F546" s="150" t="s">
        <v>8</v>
      </c>
      <c r="G546" s="153" t="s">
        <v>24</v>
      </c>
    </row>
    <row r="547" spans="1:7" s="140" customFormat="1" ht="11.65" customHeight="1" x14ac:dyDescent="0.2">
      <c r="A547" s="148">
        <v>45327</v>
      </c>
      <c r="B547" s="149">
        <v>45327.670388534803</v>
      </c>
      <c r="C547" s="150" t="s">
        <v>16</v>
      </c>
      <c r="D547" s="151">
        <v>901</v>
      </c>
      <c r="E547" s="152">
        <v>10.71</v>
      </c>
      <c r="F547" s="150" t="s">
        <v>8</v>
      </c>
      <c r="G547" s="153" t="s">
        <v>24</v>
      </c>
    </row>
    <row r="548" spans="1:7" s="140" customFormat="1" ht="11.65" customHeight="1" x14ac:dyDescent="0.2">
      <c r="A548" s="148">
        <v>45327</v>
      </c>
      <c r="B548" s="149">
        <v>45327.671924230599</v>
      </c>
      <c r="C548" s="150" t="s">
        <v>16</v>
      </c>
      <c r="D548" s="151">
        <v>1768</v>
      </c>
      <c r="E548" s="152">
        <v>10.69</v>
      </c>
      <c r="F548" s="150" t="s">
        <v>8</v>
      </c>
      <c r="G548" s="153" t="s">
        <v>24</v>
      </c>
    </row>
    <row r="549" spans="1:7" s="140" customFormat="1" ht="11.65" customHeight="1" x14ac:dyDescent="0.2">
      <c r="A549" s="148">
        <v>45327</v>
      </c>
      <c r="B549" s="149">
        <v>45327.671924231297</v>
      </c>
      <c r="C549" s="150" t="s">
        <v>16</v>
      </c>
      <c r="D549" s="151">
        <v>4941</v>
      </c>
      <c r="E549" s="152">
        <v>10.69</v>
      </c>
      <c r="F549" s="150" t="s">
        <v>8</v>
      </c>
      <c r="G549" s="153" t="s">
        <v>24</v>
      </c>
    </row>
    <row r="550" spans="1:7" s="140" customFormat="1" ht="11.65" customHeight="1" x14ac:dyDescent="0.2">
      <c r="A550" s="148">
        <v>45327</v>
      </c>
      <c r="B550" s="149">
        <v>45327.672701513999</v>
      </c>
      <c r="C550" s="150" t="s">
        <v>16</v>
      </c>
      <c r="D550" s="151">
        <v>2666</v>
      </c>
      <c r="E550" s="152">
        <v>10.69</v>
      </c>
      <c r="F550" s="150" t="s">
        <v>8</v>
      </c>
      <c r="G550" s="153" t="s">
        <v>24</v>
      </c>
    </row>
    <row r="551" spans="1:7" s="140" customFormat="1" ht="11.65" customHeight="1" x14ac:dyDescent="0.2">
      <c r="A551" s="148">
        <v>45327</v>
      </c>
      <c r="B551" s="149">
        <v>45327.672701514799</v>
      </c>
      <c r="C551" s="150" t="s">
        <v>16</v>
      </c>
      <c r="D551" s="151">
        <v>935</v>
      </c>
      <c r="E551" s="152">
        <v>10.69</v>
      </c>
      <c r="F551" s="150" t="s">
        <v>8</v>
      </c>
      <c r="G551" s="153" t="s">
        <v>24</v>
      </c>
    </row>
    <row r="552" spans="1:7" s="140" customFormat="1" ht="11.65" customHeight="1" x14ac:dyDescent="0.2">
      <c r="A552" s="148">
        <v>45327</v>
      </c>
      <c r="B552" s="149">
        <v>45327.672701515301</v>
      </c>
      <c r="C552" s="150" t="s">
        <v>16</v>
      </c>
      <c r="D552" s="151">
        <v>2589</v>
      </c>
      <c r="E552" s="152">
        <v>10.69</v>
      </c>
      <c r="F552" s="150" t="s">
        <v>8</v>
      </c>
      <c r="G552" s="153" t="s">
        <v>24</v>
      </c>
    </row>
    <row r="553" spans="1:7" s="140" customFormat="1" ht="11.65" customHeight="1" x14ac:dyDescent="0.2">
      <c r="A553" s="148">
        <v>45327</v>
      </c>
      <c r="B553" s="149">
        <v>45327.672701515701</v>
      </c>
      <c r="C553" s="150" t="s">
        <v>16</v>
      </c>
      <c r="D553" s="151">
        <v>789</v>
      </c>
      <c r="E553" s="152">
        <v>10.69</v>
      </c>
      <c r="F553" s="150" t="s">
        <v>8</v>
      </c>
      <c r="G553" s="153" t="s">
        <v>24</v>
      </c>
    </row>
    <row r="554" spans="1:7" s="140" customFormat="1" ht="11.65" customHeight="1" x14ac:dyDescent="0.2">
      <c r="A554" s="148">
        <v>45327</v>
      </c>
      <c r="B554" s="149">
        <v>45327.672701563199</v>
      </c>
      <c r="C554" s="150" t="s">
        <v>16</v>
      </c>
      <c r="D554" s="151">
        <v>547</v>
      </c>
      <c r="E554" s="152">
        <v>10.69</v>
      </c>
      <c r="F554" s="150" t="s">
        <v>8</v>
      </c>
      <c r="G554" s="153" t="s">
        <v>24</v>
      </c>
    </row>
    <row r="555" spans="1:7" s="140" customFormat="1" ht="11.65" customHeight="1" x14ac:dyDescent="0.2">
      <c r="A555" s="148">
        <v>45327</v>
      </c>
      <c r="B555" s="149">
        <v>45327.674560865402</v>
      </c>
      <c r="C555" s="150" t="s">
        <v>16</v>
      </c>
      <c r="D555" s="151">
        <v>528</v>
      </c>
      <c r="E555" s="152">
        <v>10.68</v>
      </c>
      <c r="F555" s="150" t="s">
        <v>8</v>
      </c>
      <c r="G555" s="153" t="s">
        <v>24</v>
      </c>
    </row>
    <row r="556" spans="1:7" s="140" customFormat="1" ht="11.65" customHeight="1" x14ac:dyDescent="0.2">
      <c r="A556" s="148">
        <v>45327</v>
      </c>
      <c r="B556" s="149">
        <v>45327.674560865999</v>
      </c>
      <c r="C556" s="150" t="s">
        <v>16</v>
      </c>
      <c r="D556" s="151">
        <v>5823</v>
      </c>
      <c r="E556" s="152">
        <v>10.68</v>
      </c>
      <c r="F556" s="150" t="s">
        <v>8</v>
      </c>
      <c r="G556" s="153" t="s">
        <v>24</v>
      </c>
    </row>
    <row r="557" spans="1:7" s="140" customFormat="1" ht="11.65" customHeight="1" x14ac:dyDescent="0.2">
      <c r="A557" s="148">
        <v>45327</v>
      </c>
      <c r="B557" s="149">
        <v>45327.676405614802</v>
      </c>
      <c r="C557" s="150" t="s">
        <v>16</v>
      </c>
      <c r="D557" s="151">
        <v>6078</v>
      </c>
      <c r="E557" s="152">
        <v>10.69</v>
      </c>
      <c r="F557" s="150" t="s">
        <v>8</v>
      </c>
      <c r="G557" s="153" t="s">
        <v>24</v>
      </c>
    </row>
    <row r="558" spans="1:7" s="140" customFormat="1" ht="11.65" customHeight="1" x14ac:dyDescent="0.2">
      <c r="A558" s="148">
        <v>45327</v>
      </c>
      <c r="B558" s="149">
        <v>45327.676785307303</v>
      </c>
      <c r="C558" s="150" t="s">
        <v>16</v>
      </c>
      <c r="D558" s="151">
        <v>5652</v>
      </c>
      <c r="E558" s="152">
        <v>10.69</v>
      </c>
      <c r="F558" s="150" t="s">
        <v>8</v>
      </c>
      <c r="G558" s="153" t="s">
        <v>24</v>
      </c>
    </row>
    <row r="559" spans="1:7" s="140" customFormat="1" ht="11.65" customHeight="1" x14ac:dyDescent="0.2">
      <c r="A559" s="148">
        <v>45327</v>
      </c>
      <c r="B559" s="149">
        <v>45327.676785308002</v>
      </c>
      <c r="C559" s="150" t="s">
        <v>16</v>
      </c>
      <c r="D559" s="151">
        <v>361</v>
      </c>
      <c r="E559" s="152">
        <v>10.69</v>
      </c>
      <c r="F559" s="150" t="s">
        <v>8</v>
      </c>
      <c r="G559" s="153" t="s">
        <v>24</v>
      </c>
    </row>
    <row r="560" spans="1:7" s="140" customFormat="1" ht="11.65" customHeight="1" x14ac:dyDescent="0.2">
      <c r="A560" s="148">
        <v>45327</v>
      </c>
      <c r="B560" s="149">
        <v>45327.6767936381</v>
      </c>
      <c r="C560" s="150" t="s">
        <v>16</v>
      </c>
      <c r="D560" s="151">
        <v>473</v>
      </c>
      <c r="E560" s="152">
        <v>10.69</v>
      </c>
      <c r="F560" s="150" t="s">
        <v>8</v>
      </c>
      <c r="G560" s="153" t="s">
        <v>24</v>
      </c>
    </row>
    <row r="561" spans="1:7" s="140" customFormat="1" ht="11.65" customHeight="1" x14ac:dyDescent="0.2">
      <c r="A561" s="148">
        <v>45327</v>
      </c>
      <c r="B561" s="149">
        <v>45327.6785621331</v>
      </c>
      <c r="C561" s="150" t="s">
        <v>16</v>
      </c>
      <c r="D561" s="151">
        <v>3413</v>
      </c>
      <c r="E561" s="152">
        <v>10.68</v>
      </c>
      <c r="F561" s="150" t="s">
        <v>8</v>
      </c>
      <c r="G561" s="153" t="s">
        <v>24</v>
      </c>
    </row>
    <row r="562" spans="1:7" s="140" customFormat="1" ht="11.65" customHeight="1" x14ac:dyDescent="0.2">
      <c r="A562" s="148">
        <v>45327</v>
      </c>
      <c r="B562" s="149">
        <v>45327.678562133697</v>
      </c>
      <c r="C562" s="150" t="s">
        <v>16</v>
      </c>
      <c r="D562" s="151">
        <v>4175</v>
      </c>
      <c r="E562" s="152">
        <v>10.68</v>
      </c>
      <c r="F562" s="150" t="s">
        <v>8</v>
      </c>
      <c r="G562" s="153" t="s">
        <v>24</v>
      </c>
    </row>
    <row r="563" spans="1:7" s="140" customFormat="1" ht="11.65" customHeight="1" x14ac:dyDescent="0.2">
      <c r="A563" s="148">
        <v>45327</v>
      </c>
      <c r="B563" s="149">
        <v>45327.682703257902</v>
      </c>
      <c r="C563" s="150" t="s">
        <v>16</v>
      </c>
      <c r="D563" s="151">
        <v>99</v>
      </c>
      <c r="E563" s="152">
        <v>10.68</v>
      </c>
      <c r="F563" s="150" t="s">
        <v>8</v>
      </c>
      <c r="G563" s="153" t="s">
        <v>24</v>
      </c>
    </row>
    <row r="564" spans="1:7" s="140" customFormat="1" ht="11.65" customHeight="1" x14ac:dyDescent="0.2">
      <c r="A564" s="148">
        <v>45327</v>
      </c>
      <c r="B564" s="149">
        <v>45327.683428208999</v>
      </c>
      <c r="C564" s="150" t="s">
        <v>16</v>
      </c>
      <c r="D564" s="151">
        <v>9413</v>
      </c>
      <c r="E564" s="152">
        <v>10.69</v>
      </c>
      <c r="F564" s="150" t="s">
        <v>8</v>
      </c>
      <c r="G564" s="153" t="s">
        <v>24</v>
      </c>
    </row>
    <row r="565" spans="1:7" s="140" customFormat="1" ht="11.65" customHeight="1" x14ac:dyDescent="0.2">
      <c r="A565" s="148">
        <v>45327</v>
      </c>
      <c r="B565" s="149">
        <v>45327.683428209799</v>
      </c>
      <c r="C565" s="150" t="s">
        <v>16</v>
      </c>
      <c r="D565" s="151">
        <v>5307</v>
      </c>
      <c r="E565" s="152">
        <v>10.69</v>
      </c>
      <c r="F565" s="150" t="s">
        <v>8</v>
      </c>
      <c r="G565" s="153" t="s">
        <v>24</v>
      </c>
    </row>
    <row r="566" spans="1:7" s="140" customFormat="1" ht="11.65" customHeight="1" x14ac:dyDescent="0.2">
      <c r="A566" s="148">
        <v>45327</v>
      </c>
      <c r="B566" s="149">
        <v>45327.683428210403</v>
      </c>
      <c r="C566" s="150" t="s">
        <v>16</v>
      </c>
      <c r="D566" s="151">
        <v>343</v>
      </c>
      <c r="E566" s="152">
        <v>10.69</v>
      </c>
      <c r="F566" s="150" t="s">
        <v>8</v>
      </c>
      <c r="G566" s="153" t="s">
        <v>24</v>
      </c>
    </row>
    <row r="567" spans="1:7" s="140" customFormat="1" ht="11.65" customHeight="1" x14ac:dyDescent="0.2">
      <c r="A567" s="148">
        <v>45327</v>
      </c>
      <c r="B567" s="149">
        <v>45327.683428211298</v>
      </c>
      <c r="C567" s="150" t="s">
        <v>16</v>
      </c>
      <c r="D567" s="151">
        <v>3763</v>
      </c>
      <c r="E567" s="152">
        <v>10.69</v>
      </c>
      <c r="F567" s="150" t="s">
        <v>8</v>
      </c>
      <c r="G567" s="153" t="s">
        <v>24</v>
      </c>
    </row>
    <row r="568" spans="1:7" s="140" customFormat="1" ht="11.65" customHeight="1" x14ac:dyDescent="0.2">
      <c r="A568" s="148">
        <v>45327</v>
      </c>
      <c r="B568" s="149">
        <v>45327.685103025004</v>
      </c>
      <c r="C568" s="150" t="s">
        <v>16</v>
      </c>
      <c r="D568" s="151">
        <v>1556</v>
      </c>
      <c r="E568" s="152">
        <v>10.7</v>
      </c>
      <c r="F568" s="150" t="s">
        <v>8</v>
      </c>
      <c r="G568" s="153" t="s">
        <v>24</v>
      </c>
    </row>
    <row r="569" spans="1:7" s="140" customFormat="1" ht="11.65" customHeight="1" x14ac:dyDescent="0.2">
      <c r="A569" s="148">
        <v>45327</v>
      </c>
      <c r="B569" s="149">
        <v>45327.685103025397</v>
      </c>
      <c r="C569" s="150" t="s">
        <v>16</v>
      </c>
      <c r="D569" s="151">
        <v>1741</v>
      </c>
      <c r="E569" s="152">
        <v>10.7</v>
      </c>
      <c r="F569" s="150" t="s">
        <v>8</v>
      </c>
      <c r="G569" s="153" t="s">
        <v>24</v>
      </c>
    </row>
    <row r="570" spans="1:7" s="140" customFormat="1" ht="11.65" customHeight="1" x14ac:dyDescent="0.2">
      <c r="A570" s="148">
        <v>45327</v>
      </c>
      <c r="B570" s="149">
        <v>45327.6860733836</v>
      </c>
      <c r="C570" s="150" t="s">
        <v>16</v>
      </c>
      <c r="D570" s="151">
        <v>463</v>
      </c>
      <c r="E570" s="152">
        <v>10.7</v>
      </c>
      <c r="F570" s="150" t="s">
        <v>8</v>
      </c>
      <c r="G570" s="153" t="s">
        <v>24</v>
      </c>
    </row>
    <row r="571" spans="1:7" s="140" customFormat="1" ht="11.65" customHeight="1" x14ac:dyDescent="0.2">
      <c r="A571" s="148">
        <v>45327</v>
      </c>
      <c r="B571" s="149">
        <v>45327.686073384197</v>
      </c>
      <c r="C571" s="150" t="s">
        <v>16</v>
      </c>
      <c r="D571" s="151">
        <v>5271</v>
      </c>
      <c r="E571" s="152">
        <v>10.7</v>
      </c>
      <c r="F571" s="150" t="s">
        <v>8</v>
      </c>
      <c r="G571" s="153" t="s">
        <v>24</v>
      </c>
    </row>
    <row r="572" spans="1:7" s="140" customFormat="1" ht="11.65" customHeight="1" x14ac:dyDescent="0.2">
      <c r="A572" s="148">
        <v>45327</v>
      </c>
      <c r="B572" s="149">
        <v>45327.686073384699</v>
      </c>
      <c r="C572" s="150" t="s">
        <v>16</v>
      </c>
      <c r="D572" s="151">
        <v>440</v>
      </c>
      <c r="E572" s="152">
        <v>10.7</v>
      </c>
      <c r="F572" s="150" t="s">
        <v>8</v>
      </c>
      <c r="G572" s="153" t="s">
        <v>24</v>
      </c>
    </row>
    <row r="573" spans="1:7" s="140" customFormat="1" ht="11.65" customHeight="1" x14ac:dyDescent="0.2">
      <c r="A573" s="148">
        <v>45327</v>
      </c>
      <c r="B573" s="149">
        <v>45327.6860849597</v>
      </c>
      <c r="C573" s="150" t="s">
        <v>16</v>
      </c>
      <c r="D573" s="151">
        <v>1400</v>
      </c>
      <c r="E573" s="152">
        <v>10.7</v>
      </c>
      <c r="F573" s="150" t="s">
        <v>8</v>
      </c>
      <c r="G573" s="153" t="s">
        <v>24</v>
      </c>
    </row>
    <row r="574" spans="1:7" s="140" customFormat="1" ht="11.65" customHeight="1" x14ac:dyDescent="0.2">
      <c r="A574" s="148">
        <v>45327</v>
      </c>
      <c r="B574" s="149">
        <v>45327.686085067602</v>
      </c>
      <c r="C574" s="150" t="s">
        <v>16</v>
      </c>
      <c r="D574" s="151">
        <v>4141</v>
      </c>
      <c r="E574" s="152">
        <v>10.7</v>
      </c>
      <c r="F574" s="150" t="s">
        <v>8</v>
      </c>
      <c r="G574" s="153" t="s">
        <v>24</v>
      </c>
    </row>
    <row r="575" spans="1:7" s="140" customFormat="1" ht="11.65" customHeight="1" x14ac:dyDescent="0.2">
      <c r="A575" s="148">
        <v>45327</v>
      </c>
      <c r="B575" s="149">
        <v>45327.687508613402</v>
      </c>
      <c r="C575" s="150" t="s">
        <v>16</v>
      </c>
      <c r="D575" s="151">
        <v>1196</v>
      </c>
      <c r="E575" s="152">
        <v>10.7</v>
      </c>
      <c r="F575" s="150" t="s">
        <v>8</v>
      </c>
      <c r="G575" s="153" t="s">
        <v>24</v>
      </c>
    </row>
    <row r="576" spans="1:7" s="140" customFormat="1" ht="11.65" customHeight="1" x14ac:dyDescent="0.2">
      <c r="A576" s="148">
        <v>45327</v>
      </c>
      <c r="B576" s="149">
        <v>45327.6883464204</v>
      </c>
      <c r="C576" s="150" t="s">
        <v>16</v>
      </c>
      <c r="D576" s="151">
        <v>5832</v>
      </c>
      <c r="E576" s="152">
        <v>10.71</v>
      </c>
      <c r="F576" s="150" t="s">
        <v>8</v>
      </c>
      <c r="G576" s="153" t="s">
        <v>24</v>
      </c>
    </row>
    <row r="577" spans="1:7" s="140" customFormat="1" ht="11.65" customHeight="1" x14ac:dyDescent="0.2">
      <c r="A577" s="148">
        <v>45327</v>
      </c>
      <c r="B577" s="149">
        <v>45327.690453818701</v>
      </c>
      <c r="C577" s="150" t="s">
        <v>16</v>
      </c>
      <c r="D577" s="151">
        <v>1296</v>
      </c>
      <c r="E577" s="152">
        <v>10.73</v>
      </c>
      <c r="F577" s="150" t="s">
        <v>8</v>
      </c>
      <c r="G577" s="153" t="s">
        <v>24</v>
      </c>
    </row>
    <row r="578" spans="1:7" s="140" customFormat="1" ht="11.65" customHeight="1" x14ac:dyDescent="0.2">
      <c r="A578" s="148">
        <v>45327</v>
      </c>
      <c r="B578" s="149">
        <v>45327.690453819101</v>
      </c>
      <c r="C578" s="150" t="s">
        <v>16</v>
      </c>
      <c r="D578" s="151">
        <v>8961</v>
      </c>
      <c r="E578" s="152">
        <v>10.73</v>
      </c>
      <c r="F578" s="150" t="s">
        <v>8</v>
      </c>
      <c r="G578" s="153" t="s">
        <v>24</v>
      </c>
    </row>
    <row r="579" spans="1:7" s="140" customFormat="1" ht="11.65" customHeight="1" x14ac:dyDescent="0.2">
      <c r="A579" s="148">
        <v>45327</v>
      </c>
      <c r="B579" s="149">
        <v>45327.6920881189</v>
      </c>
      <c r="C579" s="150" t="s">
        <v>16</v>
      </c>
      <c r="D579" s="151">
        <v>1668</v>
      </c>
      <c r="E579" s="152">
        <v>10.73</v>
      </c>
      <c r="F579" s="150" t="s">
        <v>8</v>
      </c>
      <c r="G579" s="153" t="s">
        <v>24</v>
      </c>
    </row>
    <row r="580" spans="1:7" s="140" customFormat="1" ht="11.65" customHeight="1" x14ac:dyDescent="0.2">
      <c r="A580" s="148">
        <v>45327</v>
      </c>
      <c r="B580" s="149">
        <v>45327.692088233402</v>
      </c>
      <c r="C580" s="150" t="s">
        <v>16</v>
      </c>
      <c r="D580" s="151">
        <v>833</v>
      </c>
      <c r="E580" s="152">
        <v>10.73</v>
      </c>
      <c r="F580" s="150" t="s">
        <v>8</v>
      </c>
      <c r="G580" s="153" t="s">
        <v>24</v>
      </c>
    </row>
    <row r="581" spans="1:7" s="140" customFormat="1" ht="11.65" customHeight="1" x14ac:dyDescent="0.2">
      <c r="A581" s="148">
        <v>45327</v>
      </c>
      <c r="B581" s="149">
        <v>45327.692088240103</v>
      </c>
      <c r="C581" s="150" t="s">
        <v>16</v>
      </c>
      <c r="D581" s="151">
        <v>147</v>
      </c>
      <c r="E581" s="152">
        <v>10.73</v>
      </c>
      <c r="F581" s="150" t="s">
        <v>8</v>
      </c>
      <c r="G581" s="153" t="s">
        <v>24</v>
      </c>
    </row>
    <row r="582" spans="1:7" s="140" customFormat="1" ht="11.65" customHeight="1" x14ac:dyDescent="0.2">
      <c r="A582" s="148">
        <v>45327</v>
      </c>
      <c r="B582" s="149">
        <v>45327.692088249103</v>
      </c>
      <c r="C582" s="150" t="s">
        <v>16</v>
      </c>
      <c r="D582" s="151">
        <v>1324</v>
      </c>
      <c r="E582" s="152">
        <v>10.73</v>
      </c>
      <c r="F582" s="150" t="s">
        <v>8</v>
      </c>
      <c r="G582" s="153" t="s">
        <v>24</v>
      </c>
    </row>
    <row r="583" spans="1:7" s="140" customFormat="1" ht="11.65" customHeight="1" x14ac:dyDescent="0.2">
      <c r="A583" s="148">
        <v>45327</v>
      </c>
      <c r="B583" s="149">
        <v>45327.692267655897</v>
      </c>
      <c r="C583" s="150" t="s">
        <v>16</v>
      </c>
      <c r="D583" s="151">
        <v>607</v>
      </c>
      <c r="E583" s="152">
        <v>10.73</v>
      </c>
      <c r="F583" s="150" t="s">
        <v>8</v>
      </c>
      <c r="G583" s="153" t="s">
        <v>24</v>
      </c>
    </row>
    <row r="584" spans="1:7" s="140" customFormat="1" ht="11.65" customHeight="1" x14ac:dyDescent="0.2">
      <c r="A584" s="148">
        <v>45327</v>
      </c>
      <c r="B584" s="149">
        <v>45327.692492411203</v>
      </c>
      <c r="C584" s="150" t="s">
        <v>16</v>
      </c>
      <c r="D584" s="151">
        <v>7526</v>
      </c>
      <c r="E584" s="152">
        <v>10.73</v>
      </c>
      <c r="F584" s="150" t="s">
        <v>8</v>
      </c>
      <c r="G584" s="153" t="s">
        <v>24</v>
      </c>
    </row>
    <row r="585" spans="1:7" s="140" customFormat="1" ht="11.65" customHeight="1" x14ac:dyDescent="0.2">
      <c r="A585" s="148">
        <v>45327</v>
      </c>
      <c r="B585" s="149">
        <v>45327.692492411799</v>
      </c>
      <c r="C585" s="150" t="s">
        <v>16</v>
      </c>
      <c r="D585" s="151">
        <v>1252</v>
      </c>
      <c r="E585" s="152">
        <v>10.73</v>
      </c>
      <c r="F585" s="150" t="s">
        <v>8</v>
      </c>
      <c r="G585" s="153" t="s">
        <v>24</v>
      </c>
    </row>
    <row r="586" spans="1:7" s="140" customFormat="1" ht="11.65" customHeight="1" x14ac:dyDescent="0.2">
      <c r="A586" s="148">
        <v>45327</v>
      </c>
      <c r="B586" s="149">
        <v>45327.693949132597</v>
      </c>
      <c r="C586" s="150" t="s">
        <v>16</v>
      </c>
      <c r="D586" s="151">
        <v>1521</v>
      </c>
      <c r="E586" s="152">
        <v>10.73</v>
      </c>
      <c r="F586" s="150" t="s">
        <v>8</v>
      </c>
      <c r="G586" s="153" t="s">
        <v>24</v>
      </c>
    </row>
    <row r="587" spans="1:7" s="140" customFormat="1" ht="11.65" customHeight="1" x14ac:dyDescent="0.2">
      <c r="A587" s="148">
        <v>45327</v>
      </c>
      <c r="B587" s="149">
        <v>45327.693949239503</v>
      </c>
      <c r="C587" s="150" t="s">
        <v>16</v>
      </c>
      <c r="D587" s="151">
        <v>857</v>
      </c>
      <c r="E587" s="152">
        <v>10.73</v>
      </c>
      <c r="F587" s="150" t="s">
        <v>8</v>
      </c>
      <c r="G587" s="153" t="s">
        <v>24</v>
      </c>
    </row>
    <row r="588" spans="1:7" s="140" customFormat="1" ht="11.65" customHeight="1" x14ac:dyDescent="0.2">
      <c r="A588" s="148">
        <v>45327</v>
      </c>
      <c r="B588" s="149">
        <v>45327.694800151803</v>
      </c>
      <c r="C588" s="150" t="s">
        <v>16</v>
      </c>
      <c r="D588" s="151">
        <v>3030</v>
      </c>
      <c r="E588" s="152">
        <v>10.73</v>
      </c>
      <c r="F588" s="150" t="s">
        <v>8</v>
      </c>
      <c r="G588" s="153" t="s">
        <v>24</v>
      </c>
    </row>
    <row r="589" spans="1:7" s="140" customFormat="1" ht="11.65" customHeight="1" x14ac:dyDescent="0.2">
      <c r="A589" s="148">
        <v>45327</v>
      </c>
      <c r="B589" s="149">
        <v>45327.695522037502</v>
      </c>
      <c r="C589" s="150" t="s">
        <v>16</v>
      </c>
      <c r="D589" s="151">
        <v>6130</v>
      </c>
      <c r="E589" s="152">
        <v>10.72</v>
      </c>
      <c r="F589" s="150" t="s">
        <v>8</v>
      </c>
      <c r="G589" s="153" t="s">
        <v>24</v>
      </c>
    </row>
    <row r="590" spans="1:7" s="140" customFormat="1" ht="11.65" customHeight="1" x14ac:dyDescent="0.2">
      <c r="A590" s="148">
        <v>45327</v>
      </c>
      <c r="B590" s="149">
        <v>45327.696990029603</v>
      </c>
      <c r="C590" s="150" t="s">
        <v>16</v>
      </c>
      <c r="D590" s="151">
        <v>2568</v>
      </c>
      <c r="E590" s="152">
        <v>10.71</v>
      </c>
      <c r="F590" s="150" t="s">
        <v>8</v>
      </c>
      <c r="G590" s="153" t="s">
        <v>24</v>
      </c>
    </row>
    <row r="591" spans="1:7" s="140" customFormat="1" ht="11.65" customHeight="1" x14ac:dyDescent="0.2">
      <c r="A591" s="148">
        <v>45327</v>
      </c>
      <c r="B591" s="149">
        <v>45327.696990030301</v>
      </c>
      <c r="C591" s="150" t="s">
        <v>16</v>
      </c>
      <c r="D591" s="151">
        <v>3701</v>
      </c>
      <c r="E591" s="152">
        <v>10.71</v>
      </c>
      <c r="F591" s="150" t="s">
        <v>8</v>
      </c>
      <c r="G591" s="153" t="s">
        <v>24</v>
      </c>
    </row>
    <row r="592" spans="1:7" s="140" customFormat="1" ht="11.65" customHeight="1" x14ac:dyDescent="0.2">
      <c r="A592" s="148">
        <v>45327</v>
      </c>
      <c r="B592" s="149">
        <v>45327.698166355702</v>
      </c>
      <c r="C592" s="150" t="s">
        <v>16</v>
      </c>
      <c r="D592" s="151">
        <v>685</v>
      </c>
      <c r="E592" s="152">
        <v>10.72</v>
      </c>
      <c r="F592" s="150" t="s">
        <v>8</v>
      </c>
      <c r="G592" s="153" t="s">
        <v>24</v>
      </c>
    </row>
    <row r="593" spans="1:7" s="140" customFormat="1" ht="11.65" customHeight="1" x14ac:dyDescent="0.2">
      <c r="A593" s="148">
        <v>45327</v>
      </c>
      <c r="B593" s="149">
        <v>45327.698166356597</v>
      </c>
      <c r="C593" s="150" t="s">
        <v>16</v>
      </c>
      <c r="D593" s="151">
        <v>434</v>
      </c>
      <c r="E593" s="152">
        <v>10.72</v>
      </c>
      <c r="F593" s="150" t="s">
        <v>8</v>
      </c>
      <c r="G593" s="153" t="s">
        <v>24</v>
      </c>
    </row>
    <row r="594" spans="1:7" s="140" customFormat="1" ht="11.65" customHeight="1" x14ac:dyDescent="0.2">
      <c r="A594" s="148">
        <v>45327</v>
      </c>
      <c r="B594" s="149">
        <v>45327.698189880699</v>
      </c>
      <c r="C594" s="150" t="s">
        <v>16</v>
      </c>
      <c r="D594" s="151">
        <v>1119</v>
      </c>
      <c r="E594" s="152">
        <v>10.72</v>
      </c>
      <c r="F594" s="150" t="s">
        <v>8</v>
      </c>
      <c r="G594" s="153" t="s">
        <v>24</v>
      </c>
    </row>
    <row r="595" spans="1:7" s="140" customFormat="1" ht="11.65" customHeight="1" x14ac:dyDescent="0.2">
      <c r="A595" s="148">
        <v>45327</v>
      </c>
      <c r="B595" s="149">
        <v>45327.698189967501</v>
      </c>
      <c r="C595" s="150" t="s">
        <v>16</v>
      </c>
      <c r="D595" s="151">
        <v>1119</v>
      </c>
      <c r="E595" s="152">
        <v>10.72</v>
      </c>
      <c r="F595" s="150" t="s">
        <v>8</v>
      </c>
      <c r="G595" s="153" t="s">
        <v>24</v>
      </c>
    </row>
    <row r="596" spans="1:7" s="140" customFormat="1" ht="11.65" customHeight="1" x14ac:dyDescent="0.2">
      <c r="A596" s="148">
        <v>45327</v>
      </c>
      <c r="B596" s="149">
        <v>45327.6982162188</v>
      </c>
      <c r="C596" s="150" t="s">
        <v>16</v>
      </c>
      <c r="D596" s="151">
        <v>1119</v>
      </c>
      <c r="E596" s="152">
        <v>10.72</v>
      </c>
      <c r="F596" s="150" t="s">
        <v>8</v>
      </c>
      <c r="G596" s="153" t="s">
        <v>24</v>
      </c>
    </row>
    <row r="597" spans="1:7" s="140" customFormat="1" ht="11.65" customHeight="1" x14ac:dyDescent="0.2">
      <c r="A597" s="148">
        <v>45327</v>
      </c>
      <c r="B597" s="149">
        <v>45327.698224358799</v>
      </c>
      <c r="C597" s="150" t="s">
        <v>16</v>
      </c>
      <c r="D597" s="151">
        <v>2199</v>
      </c>
      <c r="E597" s="152">
        <v>10.72</v>
      </c>
      <c r="F597" s="150" t="s">
        <v>8</v>
      </c>
      <c r="G597" s="153" t="s">
        <v>24</v>
      </c>
    </row>
    <row r="598" spans="1:7" s="140" customFormat="1" ht="11.65" customHeight="1" x14ac:dyDescent="0.2">
      <c r="A598" s="148">
        <v>45327</v>
      </c>
      <c r="B598" s="149">
        <v>45327.699530527701</v>
      </c>
      <c r="C598" s="150" t="s">
        <v>16</v>
      </c>
      <c r="D598" s="151">
        <v>594</v>
      </c>
      <c r="E598" s="152">
        <v>10.73</v>
      </c>
      <c r="F598" s="150" t="s">
        <v>8</v>
      </c>
      <c r="G598" s="153" t="s">
        <v>24</v>
      </c>
    </row>
    <row r="599" spans="1:7" s="140" customFormat="1" ht="11.65" customHeight="1" x14ac:dyDescent="0.2">
      <c r="A599" s="148">
        <v>45327</v>
      </c>
      <c r="B599" s="149">
        <v>45327.6995305284</v>
      </c>
      <c r="C599" s="150" t="s">
        <v>16</v>
      </c>
      <c r="D599" s="151">
        <v>6505</v>
      </c>
      <c r="E599" s="152">
        <v>10.73</v>
      </c>
      <c r="F599" s="150" t="s">
        <v>8</v>
      </c>
      <c r="G599" s="153" t="s">
        <v>24</v>
      </c>
    </row>
    <row r="600" spans="1:7" s="140" customFormat="1" ht="11.65" customHeight="1" x14ac:dyDescent="0.2">
      <c r="A600" s="148">
        <v>45327</v>
      </c>
      <c r="B600" s="149">
        <v>45327.701447929503</v>
      </c>
      <c r="C600" s="150" t="s">
        <v>16</v>
      </c>
      <c r="D600" s="151">
        <v>1405</v>
      </c>
      <c r="E600" s="152">
        <v>10.74</v>
      </c>
      <c r="F600" s="150" t="s">
        <v>8</v>
      </c>
      <c r="G600" s="153" t="s">
        <v>24</v>
      </c>
    </row>
    <row r="601" spans="1:7" s="140" customFormat="1" ht="11.65" customHeight="1" x14ac:dyDescent="0.2">
      <c r="A601" s="148">
        <v>45327</v>
      </c>
      <c r="B601" s="149">
        <v>45327.701447984502</v>
      </c>
      <c r="C601" s="150" t="s">
        <v>16</v>
      </c>
      <c r="D601" s="151">
        <v>6296</v>
      </c>
      <c r="E601" s="152">
        <v>10.74</v>
      </c>
      <c r="F601" s="150" t="s">
        <v>8</v>
      </c>
      <c r="G601" s="153" t="s">
        <v>24</v>
      </c>
    </row>
    <row r="602" spans="1:7" s="140" customFormat="1" ht="11.65" customHeight="1" x14ac:dyDescent="0.2">
      <c r="A602" s="148">
        <v>45327</v>
      </c>
      <c r="B602" s="149">
        <v>45327.704757444801</v>
      </c>
      <c r="C602" s="150" t="s">
        <v>16</v>
      </c>
      <c r="D602" s="151">
        <v>7735</v>
      </c>
      <c r="E602" s="152">
        <v>10.74</v>
      </c>
      <c r="F602" s="150" t="s">
        <v>8</v>
      </c>
      <c r="G602" s="153" t="s">
        <v>24</v>
      </c>
    </row>
    <row r="603" spans="1:7" s="140" customFormat="1" ht="11.65" customHeight="1" x14ac:dyDescent="0.2">
      <c r="A603" s="148">
        <v>45327</v>
      </c>
      <c r="B603" s="149">
        <v>45327.704757445397</v>
      </c>
      <c r="C603" s="150" t="s">
        <v>16</v>
      </c>
      <c r="D603" s="151">
        <v>5416</v>
      </c>
      <c r="E603" s="152">
        <v>10.74</v>
      </c>
      <c r="F603" s="150" t="s">
        <v>8</v>
      </c>
      <c r="G603" s="153" t="s">
        <v>24</v>
      </c>
    </row>
    <row r="604" spans="1:7" s="140" customFormat="1" ht="11.65" customHeight="1" x14ac:dyDescent="0.2">
      <c r="A604" s="148">
        <v>45327</v>
      </c>
      <c r="B604" s="149">
        <v>45327.705128547401</v>
      </c>
      <c r="C604" s="150" t="s">
        <v>16</v>
      </c>
      <c r="D604" s="151">
        <v>1406</v>
      </c>
      <c r="E604" s="152">
        <v>10.74</v>
      </c>
      <c r="F604" s="150" t="s">
        <v>8</v>
      </c>
      <c r="G604" s="153" t="s">
        <v>24</v>
      </c>
    </row>
    <row r="605" spans="1:7" s="140" customFormat="1" ht="11.65" customHeight="1" x14ac:dyDescent="0.2">
      <c r="A605" s="148">
        <v>45327</v>
      </c>
      <c r="B605" s="149">
        <v>45327.705128581903</v>
      </c>
      <c r="C605" s="150" t="s">
        <v>16</v>
      </c>
      <c r="D605" s="151">
        <v>1208</v>
      </c>
      <c r="E605" s="152">
        <v>10.74</v>
      </c>
      <c r="F605" s="150" t="s">
        <v>8</v>
      </c>
      <c r="G605" s="153" t="s">
        <v>24</v>
      </c>
    </row>
    <row r="606" spans="1:7" s="140" customFormat="1" ht="11.65" customHeight="1" x14ac:dyDescent="0.2">
      <c r="A606" s="148">
        <v>45327</v>
      </c>
      <c r="B606" s="149">
        <v>45327.705128582202</v>
      </c>
      <c r="C606" s="150" t="s">
        <v>16</v>
      </c>
      <c r="D606" s="151">
        <v>699</v>
      </c>
      <c r="E606" s="152">
        <v>10.74</v>
      </c>
      <c r="F606" s="150" t="s">
        <v>8</v>
      </c>
      <c r="G606" s="153" t="s">
        <v>24</v>
      </c>
    </row>
    <row r="607" spans="1:7" s="140" customFormat="1" ht="11.65" customHeight="1" x14ac:dyDescent="0.2">
      <c r="A607" s="148">
        <v>45327</v>
      </c>
      <c r="B607" s="149">
        <v>45327.705128582602</v>
      </c>
      <c r="C607" s="150" t="s">
        <v>16</v>
      </c>
      <c r="D607" s="151">
        <v>73</v>
      </c>
      <c r="E607" s="152">
        <v>10.74</v>
      </c>
      <c r="F607" s="150" t="s">
        <v>8</v>
      </c>
      <c r="G607" s="153" t="s">
        <v>24</v>
      </c>
    </row>
    <row r="608" spans="1:7" s="140" customFormat="1" ht="11.65" customHeight="1" x14ac:dyDescent="0.2">
      <c r="A608" s="148">
        <v>45327</v>
      </c>
      <c r="B608" s="149">
        <v>45327.705128583002</v>
      </c>
      <c r="C608" s="150" t="s">
        <v>16</v>
      </c>
      <c r="D608" s="151">
        <v>3984</v>
      </c>
      <c r="E608" s="152">
        <v>10.74</v>
      </c>
      <c r="F608" s="150" t="s">
        <v>8</v>
      </c>
      <c r="G608" s="153" t="s">
        <v>24</v>
      </c>
    </row>
    <row r="609" spans="1:7" s="140" customFormat="1" ht="11.65" customHeight="1" x14ac:dyDescent="0.2">
      <c r="A609" s="148">
        <v>45327</v>
      </c>
      <c r="B609" s="149">
        <v>45327.708751789804</v>
      </c>
      <c r="C609" s="150" t="s">
        <v>16</v>
      </c>
      <c r="D609" s="151">
        <v>209</v>
      </c>
      <c r="E609" s="152">
        <v>10.72</v>
      </c>
      <c r="F609" s="150" t="s">
        <v>8</v>
      </c>
      <c r="G609" s="153" t="s">
        <v>24</v>
      </c>
    </row>
    <row r="610" spans="1:7" s="140" customFormat="1" ht="11.65" customHeight="1" x14ac:dyDescent="0.2">
      <c r="A610" s="148">
        <v>45327</v>
      </c>
      <c r="B610" s="149">
        <v>45327.708751790502</v>
      </c>
      <c r="C610" s="150" t="s">
        <v>16</v>
      </c>
      <c r="D610" s="151">
        <v>1800</v>
      </c>
      <c r="E610" s="152">
        <v>10.72</v>
      </c>
      <c r="F610" s="150" t="s">
        <v>8</v>
      </c>
      <c r="G610" s="153" t="s">
        <v>24</v>
      </c>
    </row>
    <row r="611" spans="1:7" s="140" customFormat="1" ht="11.65" customHeight="1" x14ac:dyDescent="0.2">
      <c r="A611" s="148">
        <v>45327</v>
      </c>
      <c r="B611" s="149">
        <v>45327.7087517908</v>
      </c>
      <c r="C611" s="150" t="s">
        <v>16</v>
      </c>
      <c r="D611" s="151">
        <v>1214</v>
      </c>
      <c r="E611" s="152">
        <v>10.72</v>
      </c>
      <c r="F611" s="150" t="s">
        <v>8</v>
      </c>
      <c r="G611" s="153" t="s">
        <v>24</v>
      </c>
    </row>
    <row r="612" spans="1:7" s="140" customFormat="1" ht="11.65" customHeight="1" x14ac:dyDescent="0.2">
      <c r="A612" s="148">
        <v>45327</v>
      </c>
      <c r="B612" s="149">
        <v>45327.708751791099</v>
      </c>
      <c r="C612" s="150" t="s">
        <v>16</v>
      </c>
      <c r="D612" s="151">
        <v>18</v>
      </c>
      <c r="E612" s="152">
        <v>10.72</v>
      </c>
      <c r="F612" s="150" t="s">
        <v>8</v>
      </c>
      <c r="G612" s="153" t="s">
        <v>24</v>
      </c>
    </row>
    <row r="613" spans="1:7" s="140" customFormat="1" ht="11.65" customHeight="1" x14ac:dyDescent="0.2">
      <c r="A613" s="148">
        <v>45327</v>
      </c>
      <c r="B613" s="149">
        <v>45327.708751791601</v>
      </c>
      <c r="C613" s="150" t="s">
        <v>16</v>
      </c>
      <c r="D613" s="151">
        <v>17</v>
      </c>
      <c r="E613" s="152">
        <v>10.72</v>
      </c>
      <c r="F613" s="150" t="s">
        <v>8</v>
      </c>
      <c r="G613" s="153" t="s">
        <v>24</v>
      </c>
    </row>
    <row r="614" spans="1:7" s="140" customFormat="1" ht="11.65" customHeight="1" x14ac:dyDescent="0.2">
      <c r="A614" s="148">
        <v>45327</v>
      </c>
      <c r="B614" s="149">
        <v>45327.708751873797</v>
      </c>
      <c r="C614" s="150" t="s">
        <v>16</v>
      </c>
      <c r="D614" s="151">
        <v>1086</v>
      </c>
      <c r="E614" s="152">
        <v>10.72</v>
      </c>
      <c r="F614" s="150" t="s">
        <v>8</v>
      </c>
      <c r="G614" s="153" t="s">
        <v>24</v>
      </c>
    </row>
    <row r="615" spans="1:7" s="140" customFormat="1" ht="11.65" customHeight="1" x14ac:dyDescent="0.2">
      <c r="A615" s="148">
        <v>45327</v>
      </c>
      <c r="B615" s="149">
        <v>45327.708751876002</v>
      </c>
      <c r="C615" s="150" t="s">
        <v>16</v>
      </c>
      <c r="D615" s="151">
        <v>1877</v>
      </c>
      <c r="E615" s="152">
        <v>10.72</v>
      </c>
      <c r="F615" s="150" t="s">
        <v>8</v>
      </c>
      <c r="G615" s="153" t="s">
        <v>24</v>
      </c>
    </row>
    <row r="616" spans="1:7" s="140" customFormat="1" ht="11.65" customHeight="1" x14ac:dyDescent="0.2">
      <c r="A616" s="148">
        <v>45327</v>
      </c>
      <c r="B616" s="149">
        <v>45327.708751881299</v>
      </c>
      <c r="C616" s="150" t="s">
        <v>16</v>
      </c>
      <c r="D616" s="151">
        <v>1086</v>
      </c>
      <c r="E616" s="152">
        <v>10.72</v>
      </c>
      <c r="F616" s="150" t="s">
        <v>8</v>
      </c>
      <c r="G616" s="153" t="s">
        <v>24</v>
      </c>
    </row>
    <row r="617" spans="1:7" s="140" customFormat="1" ht="11.65" customHeight="1" x14ac:dyDescent="0.2">
      <c r="A617" s="148">
        <v>45327</v>
      </c>
      <c r="B617" s="149">
        <v>45327.708776938904</v>
      </c>
      <c r="C617" s="150" t="s">
        <v>16</v>
      </c>
      <c r="D617" s="151">
        <v>295</v>
      </c>
      <c r="E617" s="152">
        <v>10.72</v>
      </c>
      <c r="F617" s="150" t="s">
        <v>8</v>
      </c>
      <c r="G617" s="153" t="s">
        <v>24</v>
      </c>
    </row>
    <row r="618" spans="1:7" s="140" customFormat="1" ht="11.65" customHeight="1" x14ac:dyDescent="0.2">
      <c r="A618" s="148">
        <v>45327</v>
      </c>
      <c r="B618" s="149">
        <v>45327.709188557797</v>
      </c>
      <c r="C618" s="150" t="s">
        <v>16</v>
      </c>
      <c r="D618" s="151">
        <v>5208</v>
      </c>
      <c r="E618" s="152">
        <v>10.72</v>
      </c>
      <c r="F618" s="150" t="s">
        <v>8</v>
      </c>
      <c r="G618" s="153" t="s">
        <v>24</v>
      </c>
    </row>
    <row r="619" spans="1:7" s="140" customFormat="1" ht="11.65" customHeight="1" x14ac:dyDescent="0.2">
      <c r="A619" s="148">
        <v>45327</v>
      </c>
      <c r="B619" s="149">
        <v>45327.7091885587</v>
      </c>
      <c r="C619" s="150" t="s">
        <v>16</v>
      </c>
      <c r="D619" s="151">
        <v>2618</v>
      </c>
      <c r="E619" s="152">
        <v>10.72</v>
      </c>
      <c r="F619" s="150" t="s">
        <v>8</v>
      </c>
      <c r="G619" s="153" t="s">
        <v>24</v>
      </c>
    </row>
    <row r="620" spans="1:7" s="140" customFormat="1" ht="11.65" customHeight="1" x14ac:dyDescent="0.2">
      <c r="A620" s="148">
        <v>45327</v>
      </c>
      <c r="B620" s="149">
        <v>45327.711209564899</v>
      </c>
      <c r="C620" s="150" t="s">
        <v>16</v>
      </c>
      <c r="D620" s="151">
        <v>484</v>
      </c>
      <c r="E620" s="152">
        <v>10.73</v>
      </c>
      <c r="F620" s="150" t="s">
        <v>8</v>
      </c>
      <c r="G620" s="153" t="s">
        <v>24</v>
      </c>
    </row>
    <row r="621" spans="1:7" s="140" customFormat="1" ht="11.65" customHeight="1" x14ac:dyDescent="0.2">
      <c r="A621" s="148">
        <v>45327</v>
      </c>
      <c r="B621" s="149">
        <v>45327.711209565503</v>
      </c>
      <c r="C621" s="150" t="s">
        <v>16</v>
      </c>
      <c r="D621" s="151">
        <v>7536</v>
      </c>
      <c r="E621" s="152">
        <v>10.73</v>
      </c>
      <c r="F621" s="150" t="s">
        <v>8</v>
      </c>
      <c r="G621" s="153" t="s">
        <v>24</v>
      </c>
    </row>
    <row r="622" spans="1:7" s="140" customFormat="1" ht="11.65" customHeight="1" x14ac:dyDescent="0.2">
      <c r="A622" s="148">
        <v>45327</v>
      </c>
      <c r="B622" s="149">
        <v>45327.712464795099</v>
      </c>
      <c r="C622" s="150" t="s">
        <v>16</v>
      </c>
      <c r="D622" s="151">
        <v>524</v>
      </c>
      <c r="E622" s="152">
        <v>10.74</v>
      </c>
      <c r="F622" s="150" t="s">
        <v>8</v>
      </c>
      <c r="G622" s="153" t="s">
        <v>24</v>
      </c>
    </row>
    <row r="623" spans="1:7" s="140" customFormat="1" ht="11.65" customHeight="1" x14ac:dyDescent="0.2">
      <c r="A623" s="148">
        <v>45327</v>
      </c>
      <c r="B623" s="149">
        <v>45327.712464795397</v>
      </c>
      <c r="C623" s="150" t="s">
        <v>16</v>
      </c>
      <c r="D623" s="151">
        <v>270</v>
      </c>
      <c r="E623" s="152">
        <v>10.74</v>
      </c>
      <c r="F623" s="150" t="s">
        <v>8</v>
      </c>
      <c r="G623" s="153" t="s">
        <v>24</v>
      </c>
    </row>
    <row r="624" spans="1:7" s="140" customFormat="1" ht="11.65" customHeight="1" x14ac:dyDescent="0.2">
      <c r="A624" s="148">
        <v>45327</v>
      </c>
      <c r="B624" s="149">
        <v>45327.712464795601</v>
      </c>
      <c r="C624" s="150" t="s">
        <v>16</v>
      </c>
      <c r="D624" s="151">
        <v>15267</v>
      </c>
      <c r="E624" s="152">
        <v>10.74</v>
      </c>
      <c r="F624" s="150" t="s">
        <v>8</v>
      </c>
      <c r="G624" s="153" t="s">
        <v>24</v>
      </c>
    </row>
    <row r="625" spans="1:7" s="140" customFormat="1" ht="11.65" customHeight="1" x14ac:dyDescent="0.2">
      <c r="A625" s="148">
        <v>45327</v>
      </c>
      <c r="B625" s="149">
        <v>45327.713981488501</v>
      </c>
      <c r="C625" s="150" t="s">
        <v>16</v>
      </c>
      <c r="D625" s="151">
        <v>4163</v>
      </c>
      <c r="E625" s="152">
        <v>10.74</v>
      </c>
      <c r="F625" s="150" t="s">
        <v>8</v>
      </c>
      <c r="G625" s="153" t="s">
        <v>24</v>
      </c>
    </row>
    <row r="626" spans="1:7" s="140" customFormat="1" ht="11.65" customHeight="1" x14ac:dyDescent="0.2">
      <c r="A626" s="148">
        <v>45327</v>
      </c>
      <c r="B626" s="149">
        <v>45327.713981490597</v>
      </c>
      <c r="C626" s="150" t="s">
        <v>16</v>
      </c>
      <c r="D626" s="151">
        <v>389</v>
      </c>
      <c r="E626" s="152">
        <v>10.74</v>
      </c>
      <c r="F626" s="150" t="s">
        <v>8</v>
      </c>
      <c r="G626" s="153" t="s">
        <v>24</v>
      </c>
    </row>
    <row r="627" spans="1:7" s="140" customFormat="1" ht="11.65" customHeight="1" x14ac:dyDescent="0.2">
      <c r="A627" s="148">
        <v>45327</v>
      </c>
      <c r="B627" s="149">
        <v>45327.713981491797</v>
      </c>
      <c r="C627" s="150" t="s">
        <v>16</v>
      </c>
      <c r="D627" s="151">
        <v>3774</v>
      </c>
      <c r="E627" s="152">
        <v>10.74</v>
      </c>
      <c r="F627" s="150" t="s">
        <v>8</v>
      </c>
      <c r="G627" s="153" t="s">
        <v>24</v>
      </c>
    </row>
    <row r="628" spans="1:7" s="140" customFormat="1" ht="11.65" customHeight="1" x14ac:dyDescent="0.2">
      <c r="A628" s="148">
        <v>45327</v>
      </c>
      <c r="B628" s="149">
        <v>45327.713981574801</v>
      </c>
      <c r="C628" s="150" t="s">
        <v>16</v>
      </c>
      <c r="D628" s="151">
        <v>495</v>
      </c>
      <c r="E628" s="152">
        <v>10.74</v>
      </c>
      <c r="F628" s="150" t="s">
        <v>8</v>
      </c>
      <c r="G628" s="153" t="s">
        <v>24</v>
      </c>
    </row>
    <row r="629" spans="1:7" s="140" customFormat="1" ht="11.65" customHeight="1" x14ac:dyDescent="0.2">
      <c r="A629" s="148">
        <v>45327</v>
      </c>
      <c r="B629" s="149">
        <v>45327.715090045902</v>
      </c>
      <c r="C629" s="150" t="s">
        <v>16</v>
      </c>
      <c r="D629" s="151">
        <v>1308</v>
      </c>
      <c r="E629" s="152">
        <v>10.74</v>
      </c>
      <c r="F629" s="150" t="s">
        <v>8</v>
      </c>
      <c r="G629" s="153" t="s">
        <v>24</v>
      </c>
    </row>
    <row r="630" spans="1:7" s="140" customFormat="1" ht="11.65" customHeight="1" x14ac:dyDescent="0.2">
      <c r="A630" s="148">
        <v>45327</v>
      </c>
      <c r="B630" s="149">
        <v>45327.715090047001</v>
      </c>
      <c r="C630" s="150" t="s">
        <v>16</v>
      </c>
      <c r="D630" s="151">
        <v>654</v>
      </c>
      <c r="E630" s="152">
        <v>10.74</v>
      </c>
      <c r="F630" s="150" t="s">
        <v>8</v>
      </c>
      <c r="G630" s="153" t="s">
        <v>24</v>
      </c>
    </row>
    <row r="631" spans="1:7" s="140" customFormat="1" ht="11.65" customHeight="1" x14ac:dyDescent="0.2">
      <c r="A631" s="148">
        <v>45327</v>
      </c>
      <c r="B631" s="149">
        <v>45327.715090047597</v>
      </c>
      <c r="C631" s="150" t="s">
        <v>16</v>
      </c>
      <c r="D631" s="151">
        <v>654</v>
      </c>
      <c r="E631" s="152">
        <v>10.74</v>
      </c>
      <c r="F631" s="150" t="s">
        <v>8</v>
      </c>
      <c r="G631" s="153" t="s">
        <v>24</v>
      </c>
    </row>
    <row r="632" spans="1:7" s="140" customFormat="1" ht="11.65" customHeight="1" x14ac:dyDescent="0.2">
      <c r="A632" s="148">
        <v>45327</v>
      </c>
      <c r="B632" s="149">
        <v>45327.715090047801</v>
      </c>
      <c r="C632" s="150" t="s">
        <v>16</v>
      </c>
      <c r="D632" s="151">
        <v>62</v>
      </c>
      <c r="E632" s="152">
        <v>10.74</v>
      </c>
      <c r="F632" s="150" t="s">
        <v>8</v>
      </c>
      <c r="G632" s="153" t="s">
        <v>24</v>
      </c>
    </row>
    <row r="633" spans="1:7" s="140" customFormat="1" ht="11.65" customHeight="1" x14ac:dyDescent="0.2">
      <c r="A633" s="148">
        <v>45327</v>
      </c>
      <c r="B633" s="149">
        <v>45327.715090048099</v>
      </c>
      <c r="C633" s="150" t="s">
        <v>16</v>
      </c>
      <c r="D633" s="151">
        <v>131</v>
      </c>
      <c r="E633" s="152">
        <v>10.74</v>
      </c>
      <c r="F633" s="150" t="s">
        <v>8</v>
      </c>
      <c r="G633" s="153" t="s">
        <v>24</v>
      </c>
    </row>
    <row r="634" spans="1:7" s="140" customFormat="1" ht="11.65" customHeight="1" x14ac:dyDescent="0.2">
      <c r="A634" s="148">
        <v>45327</v>
      </c>
      <c r="B634" s="149">
        <v>45327.715090048499</v>
      </c>
      <c r="C634" s="150" t="s">
        <v>16</v>
      </c>
      <c r="D634" s="151">
        <v>221</v>
      </c>
      <c r="E634" s="152">
        <v>10.74</v>
      </c>
      <c r="F634" s="150" t="s">
        <v>8</v>
      </c>
      <c r="G634" s="153" t="s">
        <v>24</v>
      </c>
    </row>
    <row r="635" spans="1:7" s="140" customFormat="1" ht="11.65" customHeight="1" x14ac:dyDescent="0.2">
      <c r="A635" s="148">
        <v>45327</v>
      </c>
      <c r="B635" s="149">
        <v>45327.715090052203</v>
      </c>
      <c r="C635" s="150" t="s">
        <v>16</v>
      </c>
      <c r="D635" s="151">
        <v>1092</v>
      </c>
      <c r="E635" s="152">
        <v>10.74</v>
      </c>
      <c r="F635" s="150" t="s">
        <v>8</v>
      </c>
      <c r="G635" s="153" t="s">
        <v>24</v>
      </c>
    </row>
    <row r="636" spans="1:7" s="140" customFormat="1" ht="11.65" customHeight="1" x14ac:dyDescent="0.2">
      <c r="A636" s="148">
        <v>45327</v>
      </c>
      <c r="B636" s="149">
        <v>45327.715093929102</v>
      </c>
      <c r="C636" s="150" t="s">
        <v>16</v>
      </c>
      <c r="D636" s="151">
        <v>1110</v>
      </c>
      <c r="E636" s="152">
        <v>10.74</v>
      </c>
      <c r="F636" s="150" t="s">
        <v>8</v>
      </c>
      <c r="G636" s="153" t="s">
        <v>24</v>
      </c>
    </row>
    <row r="637" spans="1:7" s="140" customFormat="1" ht="11.65" customHeight="1" x14ac:dyDescent="0.2">
      <c r="A637" s="148">
        <v>45327</v>
      </c>
      <c r="B637" s="149">
        <v>45327.715104062598</v>
      </c>
      <c r="C637" s="150" t="s">
        <v>16</v>
      </c>
      <c r="D637" s="151">
        <v>1164</v>
      </c>
      <c r="E637" s="152">
        <v>10.74</v>
      </c>
      <c r="F637" s="150" t="s">
        <v>8</v>
      </c>
      <c r="G637" s="153" t="s">
        <v>24</v>
      </c>
    </row>
    <row r="638" spans="1:7" s="140" customFormat="1" ht="11.65" customHeight="1" x14ac:dyDescent="0.2">
      <c r="A638" s="148">
        <v>45327</v>
      </c>
      <c r="B638" s="149">
        <v>45327.715104063202</v>
      </c>
      <c r="C638" s="150" t="s">
        <v>16</v>
      </c>
      <c r="D638" s="151">
        <v>144</v>
      </c>
      <c r="E638" s="152">
        <v>10.74</v>
      </c>
      <c r="F638" s="150" t="s">
        <v>8</v>
      </c>
      <c r="G638" s="153" t="s">
        <v>24</v>
      </c>
    </row>
    <row r="639" spans="1:7" s="140" customFormat="1" ht="11.65" customHeight="1" x14ac:dyDescent="0.2">
      <c r="A639" s="148">
        <v>45327</v>
      </c>
      <c r="B639" s="149">
        <v>45327.715104063303</v>
      </c>
      <c r="C639" s="150" t="s">
        <v>16</v>
      </c>
      <c r="D639" s="151">
        <v>144</v>
      </c>
      <c r="E639" s="152">
        <v>10.74</v>
      </c>
      <c r="F639" s="150" t="s">
        <v>8</v>
      </c>
      <c r="G639" s="153" t="s">
        <v>24</v>
      </c>
    </row>
    <row r="640" spans="1:7" s="140" customFormat="1" ht="11.65" customHeight="1" x14ac:dyDescent="0.2">
      <c r="A640" s="148">
        <v>45327</v>
      </c>
      <c r="B640" s="149">
        <v>45327.715104063602</v>
      </c>
      <c r="C640" s="150" t="s">
        <v>16</v>
      </c>
      <c r="D640" s="151">
        <v>1381</v>
      </c>
      <c r="E640" s="152">
        <v>10.74</v>
      </c>
      <c r="F640" s="150" t="s">
        <v>8</v>
      </c>
      <c r="G640" s="153" t="s">
        <v>24</v>
      </c>
    </row>
    <row r="641" spans="1:7" s="140" customFormat="1" ht="11.65" customHeight="1" x14ac:dyDescent="0.2">
      <c r="A641" s="148">
        <v>45327</v>
      </c>
      <c r="B641" s="149">
        <v>45327.719534291798</v>
      </c>
      <c r="C641" s="150" t="s">
        <v>16</v>
      </c>
      <c r="D641" s="151">
        <v>2664</v>
      </c>
      <c r="E641" s="152">
        <v>10.74</v>
      </c>
      <c r="F641" s="150" t="s">
        <v>8</v>
      </c>
      <c r="G641" s="153" t="s">
        <v>24</v>
      </c>
    </row>
    <row r="642" spans="1:7" s="140" customFormat="1" ht="11.65" customHeight="1" x14ac:dyDescent="0.2">
      <c r="A642" s="148">
        <v>45327</v>
      </c>
      <c r="B642" s="149">
        <v>45327.719534292402</v>
      </c>
      <c r="C642" s="150" t="s">
        <v>16</v>
      </c>
      <c r="D642" s="151">
        <v>1683</v>
      </c>
      <c r="E642" s="152">
        <v>10.74</v>
      </c>
      <c r="F642" s="150" t="s">
        <v>8</v>
      </c>
      <c r="G642" s="153" t="s">
        <v>24</v>
      </c>
    </row>
    <row r="643" spans="1:7" s="140" customFormat="1" ht="11.65" customHeight="1" x14ac:dyDescent="0.2">
      <c r="A643" s="148">
        <v>45327</v>
      </c>
      <c r="B643" s="149">
        <v>45327.719534293101</v>
      </c>
      <c r="C643" s="150" t="s">
        <v>16</v>
      </c>
      <c r="D643" s="151">
        <v>11025</v>
      </c>
      <c r="E643" s="152">
        <v>10.74</v>
      </c>
      <c r="F643" s="150" t="s">
        <v>8</v>
      </c>
      <c r="G643" s="153" t="s">
        <v>24</v>
      </c>
    </row>
    <row r="644" spans="1:7" s="140" customFormat="1" ht="11.65" customHeight="1" x14ac:dyDescent="0.2">
      <c r="A644" s="148">
        <v>45327</v>
      </c>
      <c r="B644" s="149">
        <v>45327.719534297103</v>
      </c>
      <c r="C644" s="150" t="s">
        <v>16</v>
      </c>
      <c r="D644" s="151">
        <v>8392</v>
      </c>
      <c r="E644" s="152">
        <v>10.74</v>
      </c>
      <c r="F644" s="150" t="s">
        <v>8</v>
      </c>
      <c r="G644" s="153" t="s">
        <v>24</v>
      </c>
    </row>
    <row r="645" spans="1:7" s="140" customFormat="1" ht="11.65" customHeight="1" x14ac:dyDescent="0.2">
      <c r="A645" s="148">
        <v>45327</v>
      </c>
      <c r="B645" s="149">
        <v>45327.721884068596</v>
      </c>
      <c r="C645" s="150" t="s">
        <v>16</v>
      </c>
      <c r="D645" s="151">
        <v>410</v>
      </c>
      <c r="E645" s="152">
        <v>10.74</v>
      </c>
      <c r="F645" s="150" t="s">
        <v>8</v>
      </c>
      <c r="G645" s="153" t="s">
        <v>24</v>
      </c>
    </row>
    <row r="646" spans="1:7" s="140" customFormat="1" ht="11.65" customHeight="1" x14ac:dyDescent="0.2">
      <c r="A646" s="148">
        <v>45327</v>
      </c>
      <c r="B646" s="149">
        <v>45327.721890128101</v>
      </c>
      <c r="C646" s="150" t="s">
        <v>16</v>
      </c>
      <c r="D646" s="151">
        <v>7256</v>
      </c>
      <c r="E646" s="152">
        <v>10.74</v>
      </c>
      <c r="F646" s="150" t="s">
        <v>8</v>
      </c>
      <c r="G646" s="153" t="s">
        <v>24</v>
      </c>
    </row>
    <row r="647" spans="1:7" s="140" customFormat="1" ht="11.65" customHeight="1" x14ac:dyDescent="0.2">
      <c r="A647" s="148">
        <v>45327</v>
      </c>
      <c r="B647" s="149">
        <v>45327.721890131797</v>
      </c>
      <c r="C647" s="150" t="s">
        <v>16</v>
      </c>
      <c r="D647" s="151">
        <v>7256</v>
      </c>
      <c r="E647" s="152">
        <v>10.74</v>
      </c>
      <c r="F647" s="150" t="s">
        <v>8</v>
      </c>
      <c r="G647" s="153" t="s">
        <v>24</v>
      </c>
    </row>
    <row r="648" spans="1:7" s="140" customFormat="1" ht="11.65" customHeight="1" x14ac:dyDescent="0.2">
      <c r="A648" s="148">
        <v>45327</v>
      </c>
      <c r="B648" s="149">
        <v>45327.722079491403</v>
      </c>
      <c r="C648" s="150" t="s">
        <v>16</v>
      </c>
      <c r="D648" s="151">
        <v>125</v>
      </c>
      <c r="E648" s="152">
        <v>10.74</v>
      </c>
      <c r="F648" s="150" t="s">
        <v>8</v>
      </c>
      <c r="G648" s="153" t="s">
        <v>24</v>
      </c>
    </row>
    <row r="649" spans="1:7" s="140" customFormat="1" ht="11.65" customHeight="1" x14ac:dyDescent="0.2">
      <c r="A649" s="148">
        <v>45327</v>
      </c>
      <c r="B649" s="149">
        <v>45327.722435550197</v>
      </c>
      <c r="C649" s="150" t="s">
        <v>16</v>
      </c>
      <c r="D649" s="151">
        <v>3659</v>
      </c>
      <c r="E649" s="152">
        <v>10.74</v>
      </c>
      <c r="F649" s="150" t="s">
        <v>8</v>
      </c>
      <c r="G649" s="153" t="s">
        <v>24</v>
      </c>
    </row>
    <row r="650" spans="1:7" s="140" customFormat="1" ht="11.65" customHeight="1" x14ac:dyDescent="0.2">
      <c r="A650" s="148">
        <v>45327</v>
      </c>
      <c r="B650" s="149">
        <v>45327.722447453503</v>
      </c>
      <c r="C650" s="150" t="s">
        <v>16</v>
      </c>
      <c r="D650" s="151">
        <v>1265</v>
      </c>
      <c r="E650" s="152">
        <v>10.74</v>
      </c>
      <c r="F650" s="150" t="s">
        <v>8</v>
      </c>
      <c r="G650" s="153" t="s">
        <v>24</v>
      </c>
    </row>
    <row r="651" spans="1:7" s="140" customFormat="1" ht="11.65" customHeight="1" x14ac:dyDescent="0.2">
      <c r="A651" s="148">
        <v>45327</v>
      </c>
      <c r="B651" s="149">
        <v>45327.722447454202</v>
      </c>
      <c r="C651" s="150" t="s">
        <v>16</v>
      </c>
      <c r="D651" s="151">
        <v>99</v>
      </c>
      <c r="E651" s="152">
        <v>10.74</v>
      </c>
      <c r="F651" s="150" t="s">
        <v>8</v>
      </c>
      <c r="G651" s="153" t="s">
        <v>24</v>
      </c>
    </row>
    <row r="652" spans="1:7" s="140" customFormat="1" ht="11.65" customHeight="1" x14ac:dyDescent="0.2">
      <c r="A652" s="148">
        <v>45327</v>
      </c>
      <c r="B652" s="149">
        <v>45327.722447455002</v>
      </c>
      <c r="C652" s="150" t="s">
        <v>16</v>
      </c>
      <c r="D652" s="151">
        <v>1544</v>
      </c>
      <c r="E652" s="152">
        <v>10.74</v>
      </c>
      <c r="F652" s="150" t="s">
        <v>8</v>
      </c>
      <c r="G652" s="153" t="s">
        <v>24</v>
      </c>
    </row>
    <row r="653" spans="1:7" s="140" customFormat="1" ht="11.65" customHeight="1" x14ac:dyDescent="0.2">
      <c r="A653" s="148">
        <v>45327</v>
      </c>
      <c r="B653" s="149">
        <v>45327.722447471802</v>
      </c>
      <c r="C653" s="150" t="s">
        <v>16</v>
      </c>
      <c r="D653" s="151">
        <v>2908</v>
      </c>
      <c r="E653" s="152">
        <v>10.74</v>
      </c>
      <c r="F653" s="150" t="s">
        <v>8</v>
      </c>
      <c r="G653" s="153" t="s">
        <v>24</v>
      </c>
    </row>
    <row r="654" spans="1:7" s="140" customFormat="1" ht="11.65" customHeight="1" x14ac:dyDescent="0.2">
      <c r="A654" s="148">
        <v>45327</v>
      </c>
      <c r="B654" s="149">
        <v>45327.722447482302</v>
      </c>
      <c r="C654" s="150" t="s">
        <v>16</v>
      </c>
      <c r="D654" s="151">
        <v>506</v>
      </c>
      <c r="E654" s="152">
        <v>10.74</v>
      </c>
      <c r="F654" s="150" t="s">
        <v>8</v>
      </c>
      <c r="G654" s="153" t="s">
        <v>24</v>
      </c>
    </row>
    <row r="655" spans="1:7" s="140" customFormat="1" ht="11.65" customHeight="1" x14ac:dyDescent="0.2">
      <c r="A655" s="148">
        <v>45327</v>
      </c>
      <c r="B655" s="149">
        <v>45327.722447493703</v>
      </c>
      <c r="C655" s="150" t="s">
        <v>16</v>
      </c>
      <c r="D655" s="151">
        <v>1138</v>
      </c>
      <c r="E655" s="152">
        <v>10.74</v>
      </c>
      <c r="F655" s="150" t="s">
        <v>8</v>
      </c>
      <c r="G655" s="153" t="s">
        <v>24</v>
      </c>
    </row>
    <row r="656" spans="1:7" s="140" customFormat="1" ht="11.65" customHeight="1" x14ac:dyDescent="0.2">
      <c r="A656" s="148">
        <v>45327</v>
      </c>
      <c r="B656" s="149">
        <v>45327.722458926401</v>
      </c>
      <c r="C656" s="150" t="s">
        <v>16</v>
      </c>
      <c r="D656" s="151">
        <v>1138</v>
      </c>
      <c r="E656" s="152">
        <v>10.74</v>
      </c>
      <c r="F656" s="150" t="s">
        <v>8</v>
      </c>
      <c r="G656" s="153" t="s">
        <v>24</v>
      </c>
    </row>
    <row r="657" spans="1:7" s="140" customFormat="1" ht="11.65" customHeight="1" x14ac:dyDescent="0.2">
      <c r="A657" s="148">
        <v>45327</v>
      </c>
      <c r="B657" s="149">
        <v>45327.722517073598</v>
      </c>
      <c r="C657" s="150" t="s">
        <v>16</v>
      </c>
      <c r="D657" s="151">
        <v>448</v>
      </c>
      <c r="E657" s="152">
        <v>10.74</v>
      </c>
      <c r="F657" s="150" t="s">
        <v>8</v>
      </c>
      <c r="G657" s="153" t="s">
        <v>24</v>
      </c>
    </row>
    <row r="658" spans="1:7" s="140" customFormat="1" ht="11.65" customHeight="1" x14ac:dyDescent="0.2">
      <c r="A658" s="148">
        <v>45327</v>
      </c>
      <c r="B658" s="149">
        <v>45327.723625017301</v>
      </c>
      <c r="C658" s="150" t="s">
        <v>16</v>
      </c>
      <c r="D658" s="151">
        <v>853</v>
      </c>
      <c r="E658" s="152">
        <v>10.74</v>
      </c>
      <c r="F658" s="150" t="s">
        <v>8</v>
      </c>
      <c r="G658" s="153" t="s">
        <v>24</v>
      </c>
    </row>
    <row r="659" spans="1:7" s="140" customFormat="1" ht="11.65" customHeight="1" x14ac:dyDescent="0.2">
      <c r="A659" s="148">
        <v>45327</v>
      </c>
      <c r="B659" s="149">
        <v>45327.723773160098</v>
      </c>
      <c r="C659" s="150" t="s">
        <v>16</v>
      </c>
      <c r="D659" s="151">
        <v>2362</v>
      </c>
      <c r="E659" s="152">
        <v>10.74</v>
      </c>
      <c r="F659" s="150" t="s">
        <v>8</v>
      </c>
      <c r="G659" s="153" t="s">
        <v>24</v>
      </c>
    </row>
    <row r="660" spans="1:7" s="140" customFormat="1" ht="11.65" customHeight="1" x14ac:dyDescent="0.2">
      <c r="A660" s="148">
        <v>45327</v>
      </c>
      <c r="B660" s="149">
        <v>45327.725173600302</v>
      </c>
      <c r="C660" s="150" t="s">
        <v>16</v>
      </c>
      <c r="D660" s="151">
        <v>1038</v>
      </c>
      <c r="E660" s="152">
        <v>10.75</v>
      </c>
      <c r="F660" s="150" t="s">
        <v>8</v>
      </c>
      <c r="G660" s="153" t="s">
        <v>24</v>
      </c>
    </row>
    <row r="661" spans="1:7" s="140" customFormat="1" ht="11.65" customHeight="1" x14ac:dyDescent="0.2">
      <c r="A661" s="148">
        <v>45327</v>
      </c>
      <c r="B661" s="149">
        <v>45327.725175946398</v>
      </c>
      <c r="C661" s="150" t="s">
        <v>16</v>
      </c>
      <c r="D661" s="151">
        <v>682</v>
      </c>
      <c r="E661" s="152">
        <v>10.75</v>
      </c>
      <c r="F661" s="150" t="s">
        <v>8</v>
      </c>
      <c r="G661" s="153" t="s">
        <v>24</v>
      </c>
    </row>
    <row r="662" spans="1:7" s="140" customFormat="1" ht="11.65" customHeight="1" x14ac:dyDescent="0.2">
      <c r="A662" s="148">
        <v>45327</v>
      </c>
      <c r="B662" s="149">
        <v>45327.725178622102</v>
      </c>
      <c r="C662" s="150" t="s">
        <v>16</v>
      </c>
      <c r="D662" s="151">
        <v>682</v>
      </c>
      <c r="E662" s="152">
        <v>10.75</v>
      </c>
      <c r="F662" s="150" t="s">
        <v>8</v>
      </c>
      <c r="G662" s="153" t="s">
        <v>24</v>
      </c>
    </row>
    <row r="663" spans="1:7" s="140" customFormat="1" ht="11.65" customHeight="1" x14ac:dyDescent="0.2">
      <c r="A663" s="148">
        <v>45327</v>
      </c>
      <c r="B663" s="149">
        <v>45327.725181140297</v>
      </c>
      <c r="C663" s="150" t="s">
        <v>16</v>
      </c>
      <c r="D663" s="151">
        <v>682</v>
      </c>
      <c r="E663" s="152">
        <v>10.75</v>
      </c>
      <c r="F663" s="150" t="s">
        <v>8</v>
      </c>
      <c r="G663" s="153" t="s">
        <v>24</v>
      </c>
    </row>
    <row r="664" spans="1:7" s="140" customFormat="1" ht="11.65" customHeight="1" x14ac:dyDescent="0.2">
      <c r="A664" s="148">
        <v>45327</v>
      </c>
      <c r="B664" s="149">
        <v>45327.725181365699</v>
      </c>
      <c r="C664" s="150" t="s">
        <v>16</v>
      </c>
      <c r="D664" s="151">
        <v>2149</v>
      </c>
      <c r="E664" s="152">
        <v>10.75</v>
      </c>
      <c r="F664" s="150" t="s">
        <v>8</v>
      </c>
      <c r="G664" s="153" t="s">
        <v>24</v>
      </c>
    </row>
    <row r="665" spans="1:7" s="140" customFormat="1" ht="11.65" customHeight="1" x14ac:dyDescent="0.2">
      <c r="A665" s="148">
        <v>45327</v>
      </c>
      <c r="B665" s="149">
        <v>45327.725181382702</v>
      </c>
      <c r="C665" s="150" t="s">
        <v>16</v>
      </c>
      <c r="D665" s="151">
        <v>911</v>
      </c>
      <c r="E665" s="152">
        <v>10.75</v>
      </c>
      <c r="F665" s="150" t="s">
        <v>8</v>
      </c>
      <c r="G665" s="153" t="s">
        <v>24</v>
      </c>
    </row>
    <row r="666" spans="1:7" s="140" customFormat="1" ht="11.65" customHeight="1" x14ac:dyDescent="0.2">
      <c r="A666" s="148">
        <v>45327</v>
      </c>
      <c r="B666" s="149">
        <v>45327.725469759498</v>
      </c>
      <c r="C666" s="150" t="s">
        <v>16</v>
      </c>
      <c r="D666" s="151">
        <v>3851</v>
      </c>
      <c r="E666" s="152">
        <v>10.75</v>
      </c>
      <c r="F666" s="150" t="s">
        <v>8</v>
      </c>
      <c r="G666" s="153" t="s">
        <v>24</v>
      </c>
    </row>
    <row r="667" spans="1:7" s="140" customFormat="1" ht="11.65" customHeight="1" x14ac:dyDescent="0.2">
      <c r="A667" s="148">
        <v>45327</v>
      </c>
      <c r="B667" s="149">
        <v>45327.725469761099</v>
      </c>
      <c r="C667" s="150" t="s">
        <v>16</v>
      </c>
      <c r="D667" s="151">
        <v>5626</v>
      </c>
      <c r="E667" s="152">
        <v>10.75</v>
      </c>
      <c r="F667" s="150" t="s">
        <v>8</v>
      </c>
      <c r="G667" s="153" t="s">
        <v>24</v>
      </c>
    </row>
    <row r="668" spans="1:7" s="140" customFormat="1" ht="11.65" customHeight="1" x14ac:dyDescent="0.2">
      <c r="A668" s="143">
        <v>45327</v>
      </c>
      <c r="B668" s="154">
        <v>45327.726304892101</v>
      </c>
      <c r="C668" s="146" t="s">
        <v>16</v>
      </c>
      <c r="D668" s="144">
        <v>39</v>
      </c>
      <c r="E668" s="155">
        <v>10.75</v>
      </c>
      <c r="F668" s="146" t="s">
        <v>8</v>
      </c>
      <c r="G668" s="147" t="s">
        <v>24</v>
      </c>
    </row>
    <row r="669" spans="1:7" s="140" customFormat="1" ht="11.65" customHeight="1" x14ac:dyDescent="0.2"/>
    <row r="670" spans="1:7" s="140" customFormat="1" ht="11.65" customHeight="1" x14ac:dyDescent="0.2"/>
    <row r="671" spans="1:7" s="140" customFormat="1" ht="11.65" customHeight="1" x14ac:dyDescent="0.2"/>
    <row r="672" spans="1:7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11.65" customHeight="1" x14ac:dyDescent="0.2"/>
    <row r="684" s="140" customFormat="1" ht="11.65" customHeight="1" x14ac:dyDescent="0.2"/>
    <row r="685" s="140" customFormat="1" ht="11.65" customHeight="1" x14ac:dyDescent="0.2"/>
    <row r="686" s="140" customFormat="1" ht="11.65" customHeight="1" x14ac:dyDescent="0.2"/>
    <row r="687" s="140" customFormat="1" ht="11.65" customHeight="1" x14ac:dyDescent="0.2"/>
    <row r="688" s="140" customFormat="1" ht="11.65" customHeight="1" x14ac:dyDescent="0.2"/>
    <row r="689" s="140" customFormat="1" ht="11.65" customHeight="1" x14ac:dyDescent="0.2"/>
    <row r="690" s="140" customFormat="1" ht="11.65" customHeight="1" x14ac:dyDescent="0.2"/>
    <row r="691" s="140" customFormat="1" ht="11.65" customHeight="1" x14ac:dyDescent="0.2"/>
    <row r="692" s="140" customFormat="1" ht="11.65" customHeight="1" x14ac:dyDescent="0.2"/>
    <row r="693" s="140" customFormat="1" ht="11.65" customHeight="1" x14ac:dyDescent="0.2"/>
    <row r="694" s="140" customFormat="1" ht="11.65" customHeight="1" x14ac:dyDescent="0.2"/>
    <row r="695" s="140" customFormat="1" ht="11.65" customHeight="1" x14ac:dyDescent="0.2"/>
    <row r="696" s="140" customFormat="1" ht="11.65" customHeight="1" x14ac:dyDescent="0.2"/>
    <row r="697" s="140" customFormat="1" ht="11.65" customHeight="1" x14ac:dyDescent="0.2"/>
    <row r="698" s="140" customFormat="1" ht="11.65" customHeight="1" x14ac:dyDescent="0.2"/>
    <row r="699" s="140" customFormat="1" ht="11.65" customHeight="1" x14ac:dyDescent="0.2"/>
    <row r="700" s="140" customFormat="1" ht="11.65" customHeight="1" x14ac:dyDescent="0.2"/>
    <row r="701" s="140" customFormat="1" ht="11.65" customHeight="1" x14ac:dyDescent="0.2"/>
    <row r="702" s="140" customFormat="1" ht="11.65" customHeight="1" x14ac:dyDescent="0.2"/>
    <row r="703" s="140" customFormat="1" ht="11.65" customHeight="1" x14ac:dyDescent="0.2"/>
    <row r="704" s="140" customFormat="1" ht="11.65" customHeight="1" x14ac:dyDescent="0.2"/>
    <row r="705" s="140" customFormat="1" ht="11.65" customHeight="1" x14ac:dyDescent="0.2"/>
    <row r="706" s="140" customFormat="1" ht="11.65" customHeight="1" x14ac:dyDescent="0.2"/>
    <row r="707" s="140" customFormat="1" ht="11.65" customHeight="1" x14ac:dyDescent="0.2"/>
    <row r="708" s="140" customFormat="1" ht="11.65" customHeight="1" x14ac:dyDescent="0.2"/>
    <row r="709" s="140" customFormat="1" ht="11.65" customHeight="1" x14ac:dyDescent="0.2"/>
    <row r="710" s="140" customFormat="1" ht="11.65" customHeight="1" x14ac:dyDescent="0.2"/>
    <row r="711" s="140" customFormat="1" ht="11.65" customHeight="1" x14ac:dyDescent="0.2"/>
    <row r="712" s="140" customFormat="1" ht="11.65" customHeight="1" x14ac:dyDescent="0.2"/>
    <row r="713" s="140" customFormat="1" ht="11.65" customHeight="1" x14ac:dyDescent="0.2"/>
    <row r="714" s="140" customFormat="1" ht="11.65" customHeight="1" x14ac:dyDescent="0.2"/>
    <row r="715" s="140" customFormat="1" ht="11.65" customHeight="1" x14ac:dyDescent="0.2"/>
    <row r="716" s="140" customFormat="1" ht="11.65" customHeight="1" x14ac:dyDescent="0.2"/>
    <row r="717" s="140" customFormat="1" ht="11.65" customHeight="1" x14ac:dyDescent="0.2"/>
    <row r="718" s="140" customFormat="1" ht="11.65" customHeight="1" x14ac:dyDescent="0.2"/>
    <row r="719" s="140" customFormat="1" ht="11.65" customHeight="1" x14ac:dyDescent="0.2"/>
    <row r="720" s="140" customFormat="1" ht="11.65" customHeight="1" x14ac:dyDescent="0.2"/>
    <row r="721" s="140" customFormat="1" ht="11.65" customHeight="1" x14ac:dyDescent="0.2"/>
    <row r="722" s="140" customFormat="1" ht="11.65" customHeight="1" x14ac:dyDescent="0.2"/>
    <row r="723" s="140" customFormat="1" ht="11.65" customHeight="1" x14ac:dyDescent="0.2"/>
    <row r="724" s="140" customFormat="1" ht="11.65" customHeight="1" x14ac:dyDescent="0.2"/>
    <row r="725" s="140" customFormat="1" ht="11.65" customHeight="1" x14ac:dyDescent="0.2"/>
    <row r="726" s="140" customFormat="1" ht="11.65" customHeight="1" x14ac:dyDescent="0.2"/>
    <row r="727" s="140" customFormat="1" ht="11.65" customHeight="1" x14ac:dyDescent="0.2"/>
    <row r="728" s="140" customFormat="1" ht="11.65" customHeight="1" x14ac:dyDescent="0.2"/>
    <row r="729" s="140" customFormat="1" ht="11.65" customHeight="1" x14ac:dyDescent="0.2"/>
    <row r="730" s="140" customFormat="1" ht="11.65" customHeight="1" x14ac:dyDescent="0.2"/>
    <row r="731" s="140" customFormat="1" ht="11.65" customHeight="1" x14ac:dyDescent="0.2"/>
    <row r="732" s="140" customFormat="1" ht="11.65" customHeight="1" x14ac:dyDescent="0.2"/>
    <row r="733" s="140" customFormat="1" ht="11.65" customHeight="1" x14ac:dyDescent="0.2"/>
    <row r="734" s="140" customFormat="1" ht="11.65" customHeight="1" x14ac:dyDescent="0.2"/>
    <row r="735" s="140" customFormat="1" ht="11.65" customHeight="1" x14ac:dyDescent="0.2"/>
    <row r="736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080BC-854B-4950-9FBD-6E59E35155B8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16</v>
      </c>
      <c r="D10" s="38">
        <v>246</v>
      </c>
      <c r="E10" s="39">
        <v>10.6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16</v>
      </c>
      <c r="D11" s="38">
        <v>800</v>
      </c>
      <c r="E11" s="39">
        <v>10.6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16</v>
      </c>
      <c r="D12" s="38">
        <v>337</v>
      </c>
      <c r="E12" s="39">
        <v>10.6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16</v>
      </c>
      <c r="D13" s="38">
        <v>2746</v>
      </c>
      <c r="E13" s="39">
        <v>10.6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16</v>
      </c>
      <c r="D14" s="38">
        <v>2178</v>
      </c>
      <c r="E14" s="39">
        <v>10.6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16</v>
      </c>
      <c r="D15" s="38">
        <v>277</v>
      </c>
      <c r="E15" s="39">
        <v>10.6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16</v>
      </c>
      <c r="D16" s="38">
        <v>7833</v>
      </c>
      <c r="E16" s="39">
        <v>10.6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16</v>
      </c>
      <c r="D17" s="38">
        <v>2173</v>
      </c>
      <c r="E17" s="39">
        <v>10.6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16</v>
      </c>
      <c r="D18" s="38">
        <v>2334</v>
      </c>
      <c r="E18" s="39">
        <v>10.6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16</v>
      </c>
      <c r="D19" s="38">
        <v>1797</v>
      </c>
      <c r="E19" s="39">
        <v>10.6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16</v>
      </c>
      <c r="D20" s="38">
        <v>2844</v>
      </c>
      <c r="E20" s="39">
        <v>10.6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16</v>
      </c>
      <c r="D21" s="38">
        <v>5176</v>
      </c>
      <c r="E21" s="39">
        <v>10.61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16</v>
      </c>
      <c r="D22" s="38">
        <v>1274</v>
      </c>
      <c r="E22" s="39">
        <v>10.66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16</v>
      </c>
      <c r="D23" s="38">
        <v>1274</v>
      </c>
      <c r="E23" s="39">
        <v>10.66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16</v>
      </c>
      <c r="D24" s="38">
        <v>148</v>
      </c>
      <c r="E24" s="39">
        <v>10.66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16</v>
      </c>
      <c r="D25" s="38">
        <v>1274</v>
      </c>
      <c r="E25" s="39">
        <v>10.66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16</v>
      </c>
      <c r="D26" s="38">
        <v>1274</v>
      </c>
      <c r="E26" s="39">
        <v>10.66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16</v>
      </c>
      <c r="D27" s="38">
        <v>1100</v>
      </c>
      <c r="E27" s="39">
        <v>10.66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16</v>
      </c>
      <c r="D28" s="38">
        <v>1196</v>
      </c>
      <c r="E28" s="39">
        <v>10.6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16</v>
      </c>
      <c r="D29" s="38">
        <v>707</v>
      </c>
      <c r="E29" s="39">
        <v>10.6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16</v>
      </c>
      <c r="D30" s="38">
        <v>946</v>
      </c>
      <c r="E30" s="39">
        <v>10.6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16</v>
      </c>
      <c r="D31" s="38">
        <v>7052</v>
      </c>
      <c r="E31" s="39">
        <v>10.6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16</v>
      </c>
      <c r="D32" s="38">
        <v>4188</v>
      </c>
      <c r="E32" s="39">
        <v>10.6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16</v>
      </c>
      <c r="D33" s="38">
        <v>1919</v>
      </c>
      <c r="E33" s="39">
        <v>10.6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16</v>
      </c>
      <c r="D34" s="38">
        <v>3252</v>
      </c>
      <c r="E34" s="39">
        <v>10.6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16</v>
      </c>
      <c r="D35" s="38">
        <v>4532</v>
      </c>
      <c r="E35" s="39">
        <v>10.64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16</v>
      </c>
      <c r="D36" s="38">
        <v>4160</v>
      </c>
      <c r="E36" s="39">
        <v>10.65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16</v>
      </c>
      <c r="D37" s="38">
        <v>1009</v>
      </c>
      <c r="E37" s="39">
        <v>10.65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16</v>
      </c>
      <c r="D38" s="38">
        <v>4082</v>
      </c>
      <c r="E38" s="39">
        <v>10.6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16</v>
      </c>
      <c r="D39" s="38">
        <v>164</v>
      </c>
      <c r="E39" s="39">
        <v>10.6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16</v>
      </c>
      <c r="D40" s="38">
        <v>1352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16</v>
      </c>
      <c r="D41" s="38">
        <v>1026</v>
      </c>
      <c r="E41" s="39">
        <v>10.61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16</v>
      </c>
      <c r="D42" s="38">
        <v>1026</v>
      </c>
      <c r="E42" s="39">
        <v>10.6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16</v>
      </c>
      <c r="D43" s="38">
        <v>635</v>
      </c>
      <c r="E43" s="39">
        <v>10.6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16</v>
      </c>
      <c r="D44" s="38">
        <v>4454</v>
      </c>
      <c r="E44" s="39">
        <v>10.6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16</v>
      </c>
      <c r="D45" s="38">
        <v>274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16</v>
      </c>
      <c r="D46" s="38">
        <v>3042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16</v>
      </c>
      <c r="D47" s="38">
        <v>1301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16</v>
      </c>
      <c r="D48" s="38">
        <v>621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16</v>
      </c>
      <c r="D49" s="38">
        <v>2730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16</v>
      </c>
      <c r="D50" s="38">
        <v>172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16</v>
      </c>
      <c r="D51" s="38">
        <v>1797</v>
      </c>
      <c r="E51" s="39">
        <v>10.6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16</v>
      </c>
      <c r="D52" s="38">
        <v>668</v>
      </c>
      <c r="E52" s="39">
        <v>10.6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16</v>
      </c>
      <c r="D53" s="38">
        <v>2811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16</v>
      </c>
      <c r="D54" s="38">
        <v>316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16</v>
      </c>
      <c r="D55" s="38">
        <v>623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16</v>
      </c>
      <c r="D56" s="38">
        <v>1243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16</v>
      </c>
      <c r="D57" s="38">
        <v>1243</v>
      </c>
      <c r="E57" s="39">
        <v>10.6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16</v>
      </c>
      <c r="D58" s="38">
        <v>946</v>
      </c>
      <c r="E58" s="39">
        <v>10.6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16</v>
      </c>
      <c r="D59" s="38">
        <v>1243</v>
      </c>
      <c r="E59" s="39">
        <v>10.6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16</v>
      </c>
      <c r="D60" s="38">
        <v>492</v>
      </c>
      <c r="E60" s="39">
        <v>10.6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16</v>
      </c>
      <c r="D61" s="38">
        <v>106</v>
      </c>
      <c r="E61" s="39">
        <v>10.6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16</v>
      </c>
      <c r="D62" s="38">
        <v>942</v>
      </c>
      <c r="E62" s="39">
        <v>10.6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16</v>
      </c>
      <c r="D63" s="38">
        <v>1243</v>
      </c>
      <c r="E63" s="39">
        <v>10.6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16</v>
      </c>
      <c r="D64" s="38">
        <v>1243</v>
      </c>
      <c r="E64" s="39">
        <v>10.6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16</v>
      </c>
      <c r="D65" s="38">
        <v>1243</v>
      </c>
      <c r="E65" s="39">
        <v>10.6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16</v>
      </c>
      <c r="D66" s="38">
        <v>648</v>
      </c>
      <c r="E66" s="39">
        <v>10.6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16</v>
      </c>
      <c r="D67" s="38">
        <v>1165</v>
      </c>
      <c r="E67" s="39">
        <v>10.6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16</v>
      </c>
      <c r="D68" s="38">
        <v>346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16</v>
      </c>
      <c r="D69" s="38">
        <v>1776</v>
      </c>
      <c r="E69" s="39">
        <v>10.6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16</v>
      </c>
      <c r="D70" s="38">
        <v>2222</v>
      </c>
      <c r="E70" s="39">
        <v>10.61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16</v>
      </c>
      <c r="D71" s="38">
        <v>1120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16</v>
      </c>
      <c r="D72" s="38">
        <v>808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16</v>
      </c>
      <c r="D73" s="38">
        <v>2439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16</v>
      </c>
      <c r="D74" s="38">
        <v>2361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16</v>
      </c>
      <c r="D75" s="38">
        <v>1631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16</v>
      </c>
      <c r="D76" s="38">
        <v>975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16</v>
      </c>
      <c r="D77" s="38">
        <v>125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16</v>
      </c>
      <c r="D78" s="38">
        <v>2347</v>
      </c>
      <c r="E78" s="39">
        <v>10.6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16</v>
      </c>
      <c r="D79" s="38">
        <v>3000</v>
      </c>
      <c r="E79" s="39">
        <v>10.6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16</v>
      </c>
      <c r="D80" s="38">
        <v>4077</v>
      </c>
      <c r="E80" s="39">
        <v>10.6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16</v>
      </c>
      <c r="D81" s="38">
        <v>523</v>
      </c>
      <c r="E81" s="39">
        <v>10.6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16</v>
      </c>
      <c r="D82" s="38">
        <v>1694</v>
      </c>
      <c r="E82" s="39">
        <v>10.64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16</v>
      </c>
      <c r="D83" s="38">
        <v>393</v>
      </c>
      <c r="E83" s="39">
        <v>10.64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16</v>
      </c>
      <c r="D84" s="38">
        <v>94</v>
      </c>
      <c r="E84" s="39">
        <v>10.64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16</v>
      </c>
      <c r="D85" s="38">
        <v>368</v>
      </c>
      <c r="E85" s="39">
        <v>10.64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16</v>
      </c>
      <c r="D86" s="38">
        <v>94</v>
      </c>
      <c r="E86" s="39">
        <v>10.64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16</v>
      </c>
      <c r="D87" s="38">
        <v>1492</v>
      </c>
      <c r="E87" s="39">
        <v>10.64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16</v>
      </c>
      <c r="D88" s="38">
        <v>2347</v>
      </c>
      <c r="E88" s="39">
        <v>10.64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16</v>
      </c>
      <c r="D89" s="38">
        <v>2347</v>
      </c>
      <c r="E89" s="39">
        <v>10.64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16</v>
      </c>
      <c r="D90" s="38">
        <v>2347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16</v>
      </c>
      <c r="D91" s="38">
        <v>2347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16</v>
      </c>
      <c r="D92" s="38">
        <v>1240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16</v>
      </c>
      <c r="D93" s="38">
        <v>683</v>
      </c>
      <c r="E93" s="39">
        <v>10.63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16</v>
      </c>
      <c r="D94" s="38">
        <v>3850</v>
      </c>
      <c r="E94" s="39">
        <v>10.63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16</v>
      </c>
      <c r="D95" s="38">
        <v>3000</v>
      </c>
      <c r="E95" s="39">
        <v>10.63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16</v>
      </c>
      <c r="D96" s="38">
        <v>6980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16</v>
      </c>
      <c r="D97" s="38">
        <v>4858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16</v>
      </c>
      <c r="D98" s="38">
        <v>946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16</v>
      </c>
      <c r="D99" s="38">
        <v>252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16</v>
      </c>
      <c r="D100" s="38">
        <v>1388</v>
      </c>
      <c r="E100" s="39">
        <v>10.67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16</v>
      </c>
      <c r="D101" s="38">
        <v>1388</v>
      </c>
      <c r="E101" s="39">
        <v>10.67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16</v>
      </c>
      <c r="D102" s="38">
        <v>1388</v>
      </c>
      <c r="E102" s="39">
        <v>10.67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16</v>
      </c>
      <c r="D103" s="38">
        <v>774</v>
      </c>
      <c r="E103" s="39">
        <v>10.67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16</v>
      </c>
      <c r="D104" s="38">
        <v>614</v>
      </c>
      <c r="E104" s="39">
        <v>10.67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16</v>
      </c>
      <c r="D105" s="38">
        <v>1094</v>
      </c>
      <c r="E105" s="39">
        <v>10.67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16</v>
      </c>
      <c r="D106" s="38">
        <v>294</v>
      </c>
      <c r="E106" s="39">
        <v>10.67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16</v>
      </c>
      <c r="D107" s="38">
        <v>294</v>
      </c>
      <c r="E107" s="39">
        <v>10.67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16</v>
      </c>
      <c r="D108" s="38">
        <v>300</v>
      </c>
      <c r="E108" s="39">
        <v>10.67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16</v>
      </c>
      <c r="D109" s="38">
        <v>794</v>
      </c>
      <c r="E109" s="39">
        <v>10.67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16</v>
      </c>
      <c r="D110" s="38">
        <v>1388</v>
      </c>
      <c r="E110" s="39">
        <v>10.67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16</v>
      </c>
      <c r="D111" s="38">
        <v>4548</v>
      </c>
      <c r="E111" s="39">
        <v>10.67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16</v>
      </c>
      <c r="D112" s="38">
        <v>665</v>
      </c>
      <c r="E112" s="39">
        <v>10.67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16</v>
      </c>
      <c r="D113" s="38">
        <v>665</v>
      </c>
      <c r="E113" s="39">
        <v>10.67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16</v>
      </c>
      <c r="D114" s="38">
        <v>50</v>
      </c>
      <c r="E114" s="39">
        <v>10.67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16</v>
      </c>
      <c r="D115" s="38">
        <v>1004</v>
      </c>
      <c r="E115" s="39">
        <v>10.67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16</v>
      </c>
      <c r="D116" s="38">
        <v>54</v>
      </c>
      <c r="E116" s="39">
        <v>10.67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16</v>
      </c>
      <c r="D117" s="38">
        <v>8</v>
      </c>
      <c r="E117" s="39">
        <v>10.6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16</v>
      </c>
      <c r="D118" s="38">
        <v>885</v>
      </c>
      <c r="E118" s="39">
        <v>10.67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16</v>
      </c>
      <c r="D119" s="38">
        <v>2206</v>
      </c>
      <c r="E119" s="39">
        <v>10.68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16</v>
      </c>
      <c r="D120" s="38">
        <v>2462</v>
      </c>
      <c r="E120" s="39">
        <v>10.68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16</v>
      </c>
      <c r="D121" s="38">
        <v>2034</v>
      </c>
      <c r="E121" s="39">
        <v>10.68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16</v>
      </c>
      <c r="D122" s="38">
        <v>960</v>
      </c>
      <c r="E122" s="39">
        <v>10.68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16</v>
      </c>
      <c r="D123" s="38">
        <v>436</v>
      </c>
      <c r="E123" s="39">
        <v>10.68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16</v>
      </c>
      <c r="D124" s="38">
        <v>1135</v>
      </c>
      <c r="E124" s="39">
        <v>10.68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16</v>
      </c>
      <c r="D125" s="38">
        <v>430</v>
      </c>
      <c r="E125" s="39">
        <v>10.69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16</v>
      </c>
      <c r="D126" s="38">
        <v>30</v>
      </c>
      <c r="E126" s="39">
        <v>10.69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16</v>
      </c>
      <c r="D127" s="38">
        <v>2377</v>
      </c>
      <c r="E127" s="39">
        <v>10.69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16</v>
      </c>
      <c r="D128" s="38">
        <v>1514</v>
      </c>
      <c r="E128" s="39">
        <v>10.69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16</v>
      </c>
      <c r="D129" s="38">
        <v>550</v>
      </c>
      <c r="E129" s="39">
        <v>10.69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16</v>
      </c>
      <c r="D130" s="38">
        <v>559</v>
      </c>
      <c r="E130" s="39">
        <v>10.69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16</v>
      </c>
      <c r="D131" s="38">
        <v>405</v>
      </c>
      <c r="E131" s="39">
        <v>10.69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16</v>
      </c>
      <c r="D132" s="38">
        <v>2513</v>
      </c>
      <c r="E132" s="39">
        <v>10.69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16</v>
      </c>
      <c r="D133" s="38">
        <v>2513</v>
      </c>
      <c r="E133" s="39">
        <v>10.69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16</v>
      </c>
      <c r="D134" s="38">
        <v>3626</v>
      </c>
      <c r="E134" s="39">
        <v>10.69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16</v>
      </c>
      <c r="D135" s="38">
        <v>28</v>
      </c>
      <c r="E135" s="39">
        <v>10.6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16</v>
      </c>
      <c r="D136" s="38">
        <v>1336</v>
      </c>
      <c r="E136" s="39">
        <v>10.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16</v>
      </c>
      <c r="D137" s="38">
        <v>123</v>
      </c>
      <c r="E137" s="39">
        <v>10.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16</v>
      </c>
      <c r="D138" s="38">
        <v>4064</v>
      </c>
      <c r="E138" s="39">
        <v>10.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16</v>
      </c>
      <c r="D139" s="38">
        <v>701</v>
      </c>
      <c r="E139" s="39">
        <v>10.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16</v>
      </c>
      <c r="D140" s="38">
        <v>10891</v>
      </c>
      <c r="E140" s="39">
        <v>10.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16</v>
      </c>
      <c r="D141" s="38">
        <v>1082</v>
      </c>
      <c r="E141" s="39">
        <v>10.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16</v>
      </c>
      <c r="D142" s="38">
        <v>173</v>
      </c>
      <c r="E142" s="39">
        <v>10.7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16</v>
      </c>
      <c r="D143" s="38">
        <v>1004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16</v>
      </c>
      <c r="D144" s="38">
        <v>987</v>
      </c>
      <c r="E144" s="39">
        <v>10.7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16</v>
      </c>
      <c r="D145" s="38">
        <v>95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16</v>
      </c>
      <c r="D146" s="38">
        <v>2125</v>
      </c>
      <c r="E146" s="39">
        <v>10.68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16</v>
      </c>
      <c r="D147" s="38">
        <v>94</v>
      </c>
      <c r="E147" s="39">
        <v>10.68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16</v>
      </c>
      <c r="D148" s="38">
        <v>2047</v>
      </c>
      <c r="E148" s="39">
        <v>10.68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16</v>
      </c>
      <c r="D149" s="38">
        <v>894</v>
      </c>
      <c r="E149" s="39">
        <v>10.68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16</v>
      </c>
      <c r="D150" s="38">
        <v>1788</v>
      </c>
      <c r="E150" s="39">
        <v>10.6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16</v>
      </c>
      <c r="D151" s="38">
        <v>2000</v>
      </c>
      <c r="E151" s="39">
        <v>10.6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16</v>
      </c>
      <c r="D152" s="38">
        <v>1788</v>
      </c>
      <c r="E152" s="39">
        <v>10.6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16</v>
      </c>
      <c r="D153" s="38">
        <v>12</v>
      </c>
      <c r="E153" s="39">
        <v>10.6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16</v>
      </c>
      <c r="D154" s="38">
        <v>607</v>
      </c>
      <c r="E154" s="39">
        <v>10.6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16</v>
      </c>
      <c r="D155" s="38">
        <v>567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16</v>
      </c>
      <c r="D156" s="38">
        <v>567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16</v>
      </c>
      <c r="D157" s="38">
        <v>607</v>
      </c>
      <c r="E157" s="39">
        <v>10.67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16</v>
      </c>
      <c r="D158" s="38">
        <v>1308</v>
      </c>
      <c r="E158" s="39">
        <v>10.67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16</v>
      </c>
      <c r="D159" s="38">
        <v>1511</v>
      </c>
      <c r="E159" s="39">
        <v>10.6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16</v>
      </c>
      <c r="D160" s="38">
        <v>2678</v>
      </c>
      <c r="E160" s="39">
        <v>10.6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16</v>
      </c>
      <c r="D161" s="38">
        <v>1105</v>
      </c>
      <c r="E161" s="39">
        <v>10.6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16</v>
      </c>
      <c r="D162" s="38">
        <v>1043</v>
      </c>
      <c r="E162" s="39">
        <v>10.6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16</v>
      </c>
      <c r="D163" s="38">
        <v>1043</v>
      </c>
      <c r="E163" s="39">
        <v>10.67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16</v>
      </c>
      <c r="D164" s="38">
        <v>203</v>
      </c>
      <c r="E164" s="39">
        <v>10.67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16</v>
      </c>
      <c r="D165" s="38">
        <v>1516</v>
      </c>
      <c r="E165" s="39">
        <v>10.6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16</v>
      </c>
      <c r="D166" s="38">
        <v>435</v>
      </c>
      <c r="E166" s="39">
        <v>10.6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16</v>
      </c>
      <c r="D167" s="38">
        <v>203</v>
      </c>
      <c r="E167" s="39">
        <v>10.6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16</v>
      </c>
      <c r="D168" s="38">
        <v>57</v>
      </c>
      <c r="E168" s="39">
        <v>10.6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16</v>
      </c>
      <c r="D169" s="38">
        <v>57</v>
      </c>
      <c r="E169" s="39">
        <v>10.6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16</v>
      </c>
      <c r="D170" s="38">
        <v>57</v>
      </c>
      <c r="E170" s="39">
        <v>10.6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16</v>
      </c>
      <c r="D171" s="38">
        <v>873</v>
      </c>
      <c r="E171" s="39">
        <v>10.6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16</v>
      </c>
      <c r="D172" s="38">
        <v>203</v>
      </c>
      <c r="E172" s="39">
        <v>10.6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16</v>
      </c>
      <c r="D173" s="38">
        <v>788</v>
      </c>
      <c r="E173" s="39">
        <v>10.6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16</v>
      </c>
      <c r="D174" s="38">
        <v>1308</v>
      </c>
      <c r="E174" s="39">
        <v>10.6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16</v>
      </c>
      <c r="D175" s="38">
        <v>1308</v>
      </c>
      <c r="E175" s="39">
        <v>10.6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16</v>
      </c>
      <c r="D176" s="38">
        <v>448</v>
      </c>
      <c r="E176" s="39">
        <v>10.6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16</v>
      </c>
      <c r="D177" s="38">
        <v>2208</v>
      </c>
      <c r="E177" s="39">
        <v>10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16</v>
      </c>
      <c r="D178" s="38">
        <v>2208</v>
      </c>
      <c r="E178" s="39">
        <v>10.6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16</v>
      </c>
      <c r="D179" s="38">
        <v>236</v>
      </c>
      <c r="E179" s="39">
        <v>10.6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16</v>
      </c>
      <c r="D180" s="38">
        <v>1625</v>
      </c>
      <c r="E180" s="39">
        <v>10.6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16</v>
      </c>
      <c r="D181" s="38">
        <v>149</v>
      </c>
      <c r="E181" s="39">
        <v>10.6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16</v>
      </c>
      <c r="D182" s="38">
        <v>1069</v>
      </c>
      <c r="E182" s="39">
        <v>10.6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16</v>
      </c>
      <c r="D183" s="38">
        <v>1069</v>
      </c>
      <c r="E183" s="39">
        <v>10.6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16</v>
      </c>
      <c r="D184" s="38">
        <v>1069</v>
      </c>
      <c r="E184" s="39">
        <v>10.6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16</v>
      </c>
      <c r="D185" s="38">
        <v>144</v>
      </c>
      <c r="E185" s="39">
        <v>10.6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16</v>
      </c>
      <c r="D186" s="38">
        <v>991</v>
      </c>
      <c r="E186" s="39">
        <v>10.6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16</v>
      </c>
      <c r="D187" s="38">
        <v>261</v>
      </c>
      <c r="E187" s="39">
        <v>10.64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16</v>
      </c>
      <c r="D188" s="38">
        <v>7833</v>
      </c>
      <c r="E188" s="39">
        <v>10.64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16</v>
      </c>
      <c r="D189" s="38">
        <v>337</v>
      </c>
      <c r="E189" s="39">
        <v>10.64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16</v>
      </c>
      <c r="D190" s="38">
        <v>861</v>
      </c>
      <c r="E190" s="39">
        <v>10.66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16</v>
      </c>
      <c r="D191" s="38">
        <v>1115</v>
      </c>
      <c r="E191" s="39">
        <v>10.66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16</v>
      </c>
      <c r="D192" s="38">
        <v>332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16</v>
      </c>
      <c r="D193" s="38">
        <v>332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16</v>
      </c>
      <c r="D194" s="38">
        <v>1500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16</v>
      </c>
      <c r="D195" s="38">
        <v>332</v>
      </c>
      <c r="E195" s="39">
        <v>10.66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16</v>
      </c>
      <c r="D196" s="38">
        <v>392</v>
      </c>
      <c r="E196" s="39">
        <v>10.66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16</v>
      </c>
      <c r="D197" s="38">
        <v>78</v>
      </c>
      <c r="E197" s="39">
        <v>10.66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16</v>
      </c>
      <c r="D198" s="38">
        <v>1023</v>
      </c>
      <c r="E198" s="39">
        <v>10.66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16</v>
      </c>
      <c r="D199" s="38">
        <v>1193</v>
      </c>
      <c r="E199" s="39">
        <v>10.66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16</v>
      </c>
      <c r="D200" s="38">
        <v>467</v>
      </c>
      <c r="E200" s="39">
        <v>10.66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16</v>
      </c>
      <c r="D201" s="38">
        <v>3131</v>
      </c>
      <c r="E201" s="39">
        <v>10.66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16</v>
      </c>
      <c r="D202" s="38">
        <v>6164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16</v>
      </c>
      <c r="D203" s="38">
        <v>1703</v>
      </c>
      <c r="E203" s="39">
        <v>10.6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16</v>
      </c>
      <c r="D204" s="38">
        <v>1803</v>
      </c>
      <c r="E204" s="39">
        <v>10.6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16</v>
      </c>
      <c r="D205" s="38">
        <v>1147</v>
      </c>
      <c r="E205" s="39">
        <v>10.66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16</v>
      </c>
      <c r="D206" s="38">
        <v>6616</v>
      </c>
      <c r="E206" s="39">
        <v>10.6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16</v>
      </c>
      <c r="D207" s="38">
        <v>1126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16</v>
      </c>
      <c r="D208" s="38">
        <v>1055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16</v>
      </c>
      <c r="D209" s="38">
        <v>105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16</v>
      </c>
      <c r="D210" s="38">
        <v>742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16</v>
      </c>
      <c r="D211" s="38">
        <v>977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16</v>
      </c>
      <c r="D212" s="38">
        <v>3861</v>
      </c>
      <c r="E212" s="39">
        <v>10.6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16</v>
      </c>
      <c r="D213" s="38">
        <v>4234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16</v>
      </c>
      <c r="D214" s="38">
        <v>2028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16</v>
      </c>
      <c r="D215" s="38">
        <v>15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16</v>
      </c>
      <c r="D216" s="38">
        <v>150</v>
      </c>
      <c r="E216" s="39">
        <v>10.6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16</v>
      </c>
      <c r="D217" s="38">
        <v>150</v>
      </c>
      <c r="E217" s="39">
        <v>10.67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16</v>
      </c>
      <c r="D218" s="38">
        <v>2028</v>
      </c>
      <c r="E218" s="39">
        <v>10.67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16</v>
      </c>
      <c r="D219" s="38">
        <v>704</v>
      </c>
      <c r="E219" s="39">
        <v>10.67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16</v>
      </c>
      <c r="D220" s="38">
        <v>298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16</v>
      </c>
      <c r="D221" s="38">
        <v>6121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16</v>
      </c>
      <c r="D222" s="38">
        <v>400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16</v>
      </c>
      <c r="D223" s="38">
        <v>179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16</v>
      </c>
      <c r="D224" s="38">
        <v>1399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16</v>
      </c>
      <c r="D225" s="38">
        <v>379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16</v>
      </c>
      <c r="D226" s="38">
        <v>5255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16</v>
      </c>
      <c r="D227" s="38">
        <v>3654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16</v>
      </c>
      <c r="D228" s="38">
        <v>5551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16</v>
      </c>
      <c r="D229" s="38">
        <v>28</v>
      </c>
      <c r="E229" s="39">
        <v>10.6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16</v>
      </c>
      <c r="D230" s="38">
        <v>3684</v>
      </c>
      <c r="E230" s="39">
        <v>10.65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16</v>
      </c>
      <c r="D231" s="38">
        <v>114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16</v>
      </c>
      <c r="D232" s="38">
        <v>26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16</v>
      </c>
      <c r="D233" s="38">
        <v>1114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16</v>
      </c>
      <c r="D234" s="38">
        <v>77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16</v>
      </c>
      <c r="D235" s="38">
        <v>1531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16</v>
      </c>
      <c r="D236" s="38">
        <v>1608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16</v>
      </c>
      <c r="D237" s="38">
        <v>1531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16</v>
      </c>
      <c r="D238" s="38">
        <v>77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16</v>
      </c>
      <c r="D239" s="38">
        <v>282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16</v>
      </c>
      <c r="D240" s="38">
        <v>1828</v>
      </c>
      <c r="E240" s="39">
        <v>10.65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16</v>
      </c>
      <c r="D241" s="38">
        <v>1330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16</v>
      </c>
      <c r="D242" s="38">
        <v>944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16</v>
      </c>
      <c r="D243" s="38">
        <v>11357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16</v>
      </c>
      <c r="D244" s="38">
        <v>2265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16</v>
      </c>
      <c r="D245" s="38">
        <v>1505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16</v>
      </c>
      <c r="D246" s="38">
        <v>1554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16</v>
      </c>
      <c r="D247" s="38">
        <v>11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16</v>
      </c>
      <c r="D248" s="38">
        <v>3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16</v>
      </c>
      <c r="D249" s="38">
        <v>1201</v>
      </c>
      <c r="E249" s="39">
        <v>10.64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16</v>
      </c>
      <c r="D250" s="38">
        <v>3000</v>
      </c>
      <c r="E250" s="39">
        <v>10.64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16</v>
      </c>
      <c r="D251" s="38">
        <v>450</v>
      </c>
      <c r="E251" s="39">
        <v>10.64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16</v>
      </c>
      <c r="D252" s="38">
        <v>6000</v>
      </c>
      <c r="E252" s="39">
        <v>10.64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16</v>
      </c>
      <c r="D253" s="38">
        <v>12</v>
      </c>
      <c r="E253" s="39">
        <v>10.64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16</v>
      </c>
      <c r="D254" s="38">
        <v>767</v>
      </c>
      <c r="E254" s="39">
        <v>10.64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16</v>
      </c>
      <c r="D255" s="38">
        <v>4229</v>
      </c>
      <c r="E255" s="39">
        <v>10.6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16</v>
      </c>
      <c r="D256" s="38">
        <v>2181</v>
      </c>
      <c r="E256" s="39">
        <v>10.6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16</v>
      </c>
      <c r="D257" s="38">
        <v>2434</v>
      </c>
      <c r="E257" s="39">
        <v>10.64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16</v>
      </c>
      <c r="D258" s="38">
        <v>361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16</v>
      </c>
      <c r="D259" s="38">
        <v>10343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16</v>
      </c>
      <c r="D260" s="38">
        <v>3497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16</v>
      </c>
      <c r="D261" s="38">
        <v>5662</v>
      </c>
      <c r="E261" s="39">
        <v>10.63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16</v>
      </c>
      <c r="D262" s="38">
        <v>346</v>
      </c>
      <c r="E262" s="39">
        <v>10.62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16</v>
      </c>
      <c r="D263" s="38">
        <v>2100</v>
      </c>
      <c r="E263" s="39">
        <v>10.62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16</v>
      </c>
      <c r="D264" s="38">
        <v>2537</v>
      </c>
      <c r="E264" s="39">
        <v>10.61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16</v>
      </c>
      <c r="D265" s="38">
        <v>851</v>
      </c>
      <c r="E265" s="39">
        <v>10.61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16</v>
      </c>
      <c r="D266" s="38">
        <v>3000</v>
      </c>
      <c r="E266" s="39">
        <v>10.6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16</v>
      </c>
      <c r="D267" s="38">
        <v>574</v>
      </c>
      <c r="E267" s="39">
        <v>10.6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16</v>
      </c>
      <c r="D268" s="38">
        <v>484</v>
      </c>
      <c r="E268" s="39">
        <v>10.63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16</v>
      </c>
      <c r="D269" s="38">
        <v>768</v>
      </c>
      <c r="E269" s="39">
        <v>10.63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16</v>
      </c>
      <c r="D270" s="38">
        <v>2046</v>
      </c>
      <c r="E270" s="39">
        <v>10.63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16</v>
      </c>
      <c r="D271" s="38">
        <v>88</v>
      </c>
      <c r="E271" s="39">
        <v>10.63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16</v>
      </c>
      <c r="D272" s="38">
        <v>1064</v>
      </c>
      <c r="E272" s="39">
        <v>10.63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16</v>
      </c>
      <c r="D273" s="38">
        <v>458</v>
      </c>
      <c r="E273" s="39">
        <v>10.63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16</v>
      </c>
      <c r="D274" s="38">
        <v>246</v>
      </c>
      <c r="E274" s="39">
        <v>10.63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16</v>
      </c>
      <c r="D275" s="38">
        <v>100</v>
      </c>
      <c r="E275" s="39">
        <v>10.63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16</v>
      </c>
      <c r="D276" s="38">
        <v>1006</v>
      </c>
      <c r="E276" s="39">
        <v>10.63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16</v>
      </c>
      <c r="D277" s="38">
        <v>1252</v>
      </c>
      <c r="E277" s="39">
        <v>10.63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16</v>
      </c>
      <c r="D278" s="38">
        <v>2340</v>
      </c>
      <c r="E278" s="39">
        <v>10.63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16</v>
      </c>
      <c r="D279" s="38">
        <v>5111</v>
      </c>
      <c r="E279" s="39">
        <v>10.63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16</v>
      </c>
      <c r="D280" s="38">
        <v>1548</v>
      </c>
      <c r="E280" s="39">
        <v>10.63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16</v>
      </c>
      <c r="D281" s="38">
        <v>1909</v>
      </c>
      <c r="E281" s="39">
        <v>10.63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16</v>
      </c>
      <c r="D282" s="38">
        <v>1909</v>
      </c>
      <c r="E282" s="39">
        <v>10.63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16</v>
      </c>
      <c r="D283" s="38">
        <v>361</v>
      </c>
      <c r="E283" s="39">
        <v>10.63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16</v>
      </c>
      <c r="D284" s="38">
        <v>145</v>
      </c>
      <c r="E284" s="39">
        <v>10.6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16</v>
      </c>
      <c r="D285" s="38">
        <v>1716</v>
      </c>
      <c r="E285" s="39">
        <v>10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16</v>
      </c>
      <c r="D286" s="38">
        <v>2535</v>
      </c>
      <c r="E286" s="39">
        <v>10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16</v>
      </c>
      <c r="D287" s="38">
        <v>918</v>
      </c>
      <c r="E287" s="39">
        <v>10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16</v>
      </c>
      <c r="D288" s="38">
        <v>1058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16</v>
      </c>
      <c r="D289" s="38">
        <v>946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16</v>
      </c>
      <c r="D290" s="38">
        <v>361</v>
      </c>
      <c r="E290" s="39">
        <v>10.6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16</v>
      </c>
      <c r="D291" s="38">
        <v>2538</v>
      </c>
      <c r="E291" s="39">
        <v>10.66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16</v>
      </c>
      <c r="D292" s="38">
        <v>123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16</v>
      </c>
      <c r="D293" s="38">
        <v>2995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16</v>
      </c>
      <c r="D294" s="38">
        <v>53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16</v>
      </c>
      <c r="D295" s="38">
        <v>2364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16</v>
      </c>
      <c r="D296" s="38">
        <v>1992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16</v>
      </c>
      <c r="D297" s="38">
        <v>1111</v>
      </c>
      <c r="E297" s="39">
        <v>10.6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16</v>
      </c>
      <c r="D298" s="38">
        <v>721</v>
      </c>
      <c r="E298" s="39">
        <v>10.6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16</v>
      </c>
      <c r="D299" s="38">
        <v>2911</v>
      </c>
      <c r="E299" s="39">
        <v>10.6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16</v>
      </c>
      <c r="D300" s="38">
        <v>1572</v>
      </c>
      <c r="E300" s="39">
        <v>10.6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16</v>
      </c>
      <c r="D301" s="38">
        <v>1887</v>
      </c>
      <c r="E301" s="39">
        <v>10.6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16</v>
      </c>
      <c r="D302" s="38">
        <v>1169</v>
      </c>
      <c r="E302" s="39">
        <v>10.66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16</v>
      </c>
      <c r="D303" s="38">
        <v>1550</v>
      </c>
      <c r="E303" s="39">
        <v>10.6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16</v>
      </c>
      <c r="D304" s="38">
        <v>274</v>
      </c>
      <c r="E304" s="39">
        <v>10.6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16</v>
      </c>
      <c r="D305" s="38">
        <v>128</v>
      </c>
      <c r="E305" s="39">
        <v>10.6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16</v>
      </c>
      <c r="D306" s="38">
        <v>539</v>
      </c>
      <c r="E306" s="39">
        <v>10.66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16</v>
      </c>
      <c r="D307" s="38">
        <v>1810</v>
      </c>
      <c r="E307" s="39">
        <v>10.66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16</v>
      </c>
      <c r="D308" s="38">
        <v>13</v>
      </c>
      <c r="E308" s="39">
        <v>10.66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16</v>
      </c>
      <c r="D309" s="38">
        <v>2292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16</v>
      </c>
      <c r="D310" s="38">
        <v>2485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16</v>
      </c>
      <c r="D311" s="38">
        <v>3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16</v>
      </c>
      <c r="D312" s="38">
        <v>454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16</v>
      </c>
      <c r="D313" s="38">
        <v>5312</v>
      </c>
      <c r="E313" s="39">
        <v>10.64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16</v>
      </c>
      <c r="D314" s="38">
        <v>5075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16</v>
      </c>
      <c r="D315" s="38">
        <v>4673</v>
      </c>
      <c r="E315" s="39">
        <v>10.63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16</v>
      </c>
      <c r="D316" s="38">
        <v>2179</v>
      </c>
      <c r="E316" s="39">
        <v>10.6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16</v>
      </c>
      <c r="D317" s="38">
        <v>2305</v>
      </c>
      <c r="E317" s="39">
        <v>10.6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16</v>
      </c>
      <c r="D318" s="38">
        <v>1100</v>
      </c>
      <c r="E318" s="39">
        <v>10.62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16</v>
      </c>
      <c r="D319" s="38">
        <v>236</v>
      </c>
      <c r="E319" s="39">
        <v>10.64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16</v>
      </c>
      <c r="D320" s="38">
        <v>7833</v>
      </c>
      <c r="E320" s="39">
        <v>10.64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16</v>
      </c>
      <c r="D321" s="38">
        <v>70</v>
      </c>
      <c r="E321" s="39">
        <v>10.64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16</v>
      </c>
      <c r="D322" s="38">
        <v>2422</v>
      </c>
      <c r="E322" s="39">
        <v>10.6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16</v>
      </c>
      <c r="D323" s="38">
        <v>2619</v>
      </c>
      <c r="E323" s="39">
        <v>10.6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16</v>
      </c>
      <c r="D324" s="38">
        <v>4163</v>
      </c>
      <c r="E324" s="39">
        <v>10.6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16</v>
      </c>
      <c r="D325" s="38">
        <v>1446</v>
      </c>
      <c r="E325" s="39">
        <v>10.64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16</v>
      </c>
      <c r="D326" s="38">
        <v>3000</v>
      </c>
      <c r="E326" s="39">
        <v>10.64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16</v>
      </c>
      <c r="D327" s="38">
        <v>3916</v>
      </c>
      <c r="E327" s="39">
        <v>10.64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16</v>
      </c>
      <c r="D328" s="38">
        <v>6183</v>
      </c>
      <c r="E328" s="39">
        <v>10.6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16</v>
      </c>
      <c r="D329" s="38">
        <v>2007</v>
      </c>
      <c r="E329" s="39">
        <v>10.65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16</v>
      </c>
      <c r="D330" s="38">
        <v>180</v>
      </c>
      <c r="E330" s="39">
        <v>10.65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16</v>
      </c>
      <c r="D331" s="38">
        <v>120</v>
      </c>
      <c r="E331" s="39">
        <v>10.65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16</v>
      </c>
      <c r="D332" s="38">
        <v>1574</v>
      </c>
      <c r="E332" s="39">
        <v>10.65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16</v>
      </c>
      <c r="D333" s="38">
        <v>945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16</v>
      </c>
      <c r="D334" s="38">
        <v>1462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16</v>
      </c>
      <c r="D335" s="38">
        <v>4760</v>
      </c>
      <c r="E335" s="39">
        <v>10.6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16</v>
      </c>
      <c r="D336" s="38">
        <v>4264</v>
      </c>
      <c r="E336" s="39">
        <v>10.6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16</v>
      </c>
      <c r="D337" s="38">
        <v>195</v>
      </c>
      <c r="E337" s="39">
        <v>10.61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16</v>
      </c>
      <c r="D338" s="38">
        <v>2584</v>
      </c>
      <c r="E338" s="39">
        <v>10.61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16</v>
      </c>
      <c r="D339" s="38">
        <v>2214</v>
      </c>
      <c r="E339" s="39">
        <v>10.61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16</v>
      </c>
      <c r="D340" s="38">
        <v>1672</v>
      </c>
      <c r="E340" s="39">
        <v>10.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16</v>
      </c>
      <c r="D341" s="38">
        <v>3306</v>
      </c>
      <c r="E341" s="39">
        <v>10.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16</v>
      </c>
      <c r="D342" s="38">
        <v>450</v>
      </c>
      <c r="E342" s="39">
        <v>10.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16</v>
      </c>
      <c r="D343" s="38">
        <v>659</v>
      </c>
      <c r="E343" s="39">
        <v>10.6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16</v>
      </c>
      <c r="D344" s="38">
        <v>1936</v>
      </c>
      <c r="E344" s="39">
        <v>10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16</v>
      </c>
      <c r="D345" s="38">
        <v>1629</v>
      </c>
      <c r="E345" s="39">
        <v>10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16</v>
      </c>
      <c r="D346" s="38">
        <v>3539</v>
      </c>
      <c r="E346" s="39">
        <v>10.59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16</v>
      </c>
      <c r="D347" s="38">
        <v>4447</v>
      </c>
      <c r="E347" s="39">
        <v>10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16</v>
      </c>
      <c r="D348" s="38">
        <v>26</v>
      </c>
      <c r="E348" s="39">
        <v>10.61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16</v>
      </c>
      <c r="D349" s="38">
        <v>2890</v>
      </c>
      <c r="E349" s="39">
        <v>10.61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16</v>
      </c>
      <c r="D350" s="38">
        <v>4659</v>
      </c>
      <c r="E350" s="39">
        <v>10.61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16</v>
      </c>
      <c r="D351" s="38">
        <v>360</v>
      </c>
      <c r="E351" s="39">
        <v>10.61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16</v>
      </c>
      <c r="D352" s="38">
        <v>1147</v>
      </c>
      <c r="E352" s="39">
        <v>10.61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16</v>
      </c>
      <c r="D353" s="38">
        <v>239</v>
      </c>
      <c r="E353" s="39">
        <v>10.61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16</v>
      </c>
      <c r="D354" s="38">
        <v>4095</v>
      </c>
      <c r="E354" s="39">
        <v>10.61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16</v>
      </c>
      <c r="D355" s="38">
        <v>1240</v>
      </c>
      <c r="E355" s="39">
        <v>10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16</v>
      </c>
      <c r="D356" s="38">
        <v>3114</v>
      </c>
      <c r="E356" s="39">
        <v>10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16</v>
      </c>
      <c r="D357" s="38">
        <v>4211</v>
      </c>
      <c r="E357" s="39">
        <v>10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16</v>
      </c>
      <c r="D358" s="38">
        <v>5044</v>
      </c>
      <c r="E358" s="39">
        <v>10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16</v>
      </c>
      <c r="D359" s="38">
        <v>4763</v>
      </c>
      <c r="E359" s="39">
        <v>10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16</v>
      </c>
      <c r="D360" s="38">
        <v>1730</v>
      </c>
      <c r="E360" s="39">
        <v>10.6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16</v>
      </c>
      <c r="D361" s="38">
        <v>4371</v>
      </c>
      <c r="E361" s="39">
        <v>10.6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16</v>
      </c>
      <c r="D362" s="38">
        <v>3000</v>
      </c>
      <c r="E362" s="39">
        <v>10.6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16</v>
      </c>
      <c r="D363" s="38">
        <v>2268</v>
      </c>
      <c r="E363" s="39">
        <v>10.6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16</v>
      </c>
      <c r="D364" s="38">
        <v>2892</v>
      </c>
      <c r="E364" s="39">
        <v>10.6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16</v>
      </c>
      <c r="D365" s="38">
        <v>1575</v>
      </c>
      <c r="E365" s="39">
        <v>10.6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16</v>
      </c>
      <c r="D366" s="38">
        <v>5784</v>
      </c>
      <c r="E366" s="39">
        <v>10.6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16</v>
      </c>
      <c r="D367" s="38">
        <v>1332</v>
      </c>
      <c r="E367" s="39">
        <v>10.6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16</v>
      </c>
      <c r="D368" s="38">
        <v>891</v>
      </c>
      <c r="E368" s="39">
        <v>10.61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16</v>
      </c>
      <c r="D369" s="38">
        <v>1302</v>
      </c>
      <c r="E369" s="39">
        <v>10.6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16</v>
      </c>
      <c r="D370" s="38">
        <v>297</v>
      </c>
      <c r="E370" s="39">
        <v>10.6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16</v>
      </c>
      <c r="D371" s="38">
        <v>2957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16</v>
      </c>
      <c r="D372" s="38">
        <v>6518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16</v>
      </c>
      <c r="D373" s="38">
        <v>1959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16</v>
      </c>
      <c r="D374" s="38">
        <v>203</v>
      </c>
      <c r="E374" s="39">
        <v>10.6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16</v>
      </c>
      <c r="D375" s="38">
        <v>108</v>
      </c>
      <c r="E375" s="39">
        <v>10.6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16</v>
      </c>
      <c r="D376" s="38">
        <v>1371</v>
      </c>
      <c r="E376" s="39">
        <v>10.6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16</v>
      </c>
      <c r="D377" s="38">
        <v>2379</v>
      </c>
      <c r="E377" s="39">
        <v>10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16</v>
      </c>
      <c r="D378" s="38">
        <v>2576</v>
      </c>
      <c r="E378" s="39">
        <v>10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16</v>
      </c>
      <c r="D379" s="38">
        <v>1131</v>
      </c>
      <c r="E379" s="39">
        <v>10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16</v>
      </c>
      <c r="D380" s="38">
        <v>1489</v>
      </c>
      <c r="E380" s="39">
        <v>10.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16</v>
      </c>
      <c r="D381" s="38">
        <v>2333</v>
      </c>
      <c r="E381" s="39">
        <v>10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16</v>
      </c>
      <c r="D382" s="38">
        <v>894</v>
      </c>
      <c r="E382" s="39">
        <v>10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16</v>
      </c>
      <c r="D383" s="38">
        <v>424</v>
      </c>
      <c r="E383" s="39">
        <v>10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16</v>
      </c>
      <c r="D384" s="38">
        <v>2201</v>
      </c>
      <c r="E384" s="39">
        <v>10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16</v>
      </c>
      <c r="D385" s="38">
        <v>807</v>
      </c>
      <c r="E385" s="39">
        <v>10.59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16</v>
      </c>
      <c r="D386" s="38">
        <v>2864</v>
      </c>
      <c r="E386" s="39">
        <v>10.59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16</v>
      </c>
      <c r="D387" s="38">
        <v>1425</v>
      </c>
      <c r="E387" s="39">
        <v>10.59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16</v>
      </c>
      <c r="D388" s="38">
        <v>1659</v>
      </c>
      <c r="E388" s="39">
        <v>10.5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16</v>
      </c>
      <c r="D389" s="38">
        <v>3000</v>
      </c>
      <c r="E389" s="39">
        <v>10.59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16</v>
      </c>
      <c r="D390" s="38">
        <v>1925</v>
      </c>
      <c r="E390" s="39">
        <v>10.59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16</v>
      </c>
      <c r="D391" s="38">
        <v>1277</v>
      </c>
      <c r="E391" s="39">
        <v>10.59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16</v>
      </c>
      <c r="D392" s="38">
        <v>789</v>
      </c>
      <c r="E392" s="39">
        <v>10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16</v>
      </c>
      <c r="D393" s="38">
        <v>11379</v>
      </c>
      <c r="E393" s="39">
        <v>10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16</v>
      </c>
      <c r="D394" s="38">
        <v>4194</v>
      </c>
      <c r="E394" s="39">
        <v>10.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16</v>
      </c>
      <c r="D395" s="38">
        <v>2405</v>
      </c>
      <c r="E395" s="39">
        <v>10.6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16</v>
      </c>
      <c r="D396" s="38">
        <v>3000</v>
      </c>
      <c r="E396" s="39">
        <v>10.6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16</v>
      </c>
      <c r="D397" s="38">
        <v>1449</v>
      </c>
      <c r="E397" s="39">
        <v>10.6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16</v>
      </c>
      <c r="D398" s="38">
        <v>1046</v>
      </c>
      <c r="E398" s="39">
        <v>10.6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16</v>
      </c>
      <c r="D399" s="38">
        <v>2848</v>
      </c>
      <c r="E399" s="39">
        <v>10.6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16</v>
      </c>
      <c r="D400" s="38">
        <v>290</v>
      </c>
      <c r="E400" s="39">
        <v>10.6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16</v>
      </c>
      <c r="D401" s="38">
        <v>129</v>
      </c>
      <c r="E401" s="39">
        <v>10.6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16</v>
      </c>
      <c r="D402" s="38">
        <v>1553</v>
      </c>
      <c r="E402" s="39">
        <v>10.59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16</v>
      </c>
      <c r="D403" s="38">
        <v>1043</v>
      </c>
      <c r="E403" s="39">
        <v>10.59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16</v>
      </c>
      <c r="D404" s="38">
        <v>961</v>
      </c>
      <c r="E404" s="39">
        <v>10.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16</v>
      </c>
      <c r="D405" s="38">
        <v>152</v>
      </c>
      <c r="E405" s="39">
        <v>10.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16</v>
      </c>
      <c r="D406" s="38">
        <v>1113</v>
      </c>
      <c r="E406" s="39">
        <v>10.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16</v>
      </c>
      <c r="D407" s="38">
        <v>1113</v>
      </c>
      <c r="E407" s="39">
        <v>10.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16</v>
      </c>
      <c r="D408" s="38">
        <v>1</v>
      </c>
      <c r="E408" s="39">
        <v>10.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16</v>
      </c>
      <c r="D409" s="38">
        <v>5316</v>
      </c>
      <c r="E409" s="39">
        <v>10.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16</v>
      </c>
      <c r="D410" s="38">
        <v>348</v>
      </c>
      <c r="E410" s="39">
        <v>10.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16</v>
      </c>
      <c r="D411" s="38">
        <v>150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16</v>
      </c>
      <c r="D412" s="38">
        <v>1205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16</v>
      </c>
      <c r="D413" s="38">
        <v>15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16</v>
      </c>
      <c r="D414" s="38">
        <v>583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16</v>
      </c>
      <c r="D415" s="38">
        <v>1446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16</v>
      </c>
      <c r="D416" s="38">
        <v>531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16</v>
      </c>
      <c r="D417" s="38">
        <v>2946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16</v>
      </c>
      <c r="D418" s="38">
        <v>135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16</v>
      </c>
      <c r="D419" s="38">
        <v>1065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16</v>
      </c>
      <c r="D420" s="38">
        <v>1253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16</v>
      </c>
      <c r="D421" s="38">
        <v>1233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16</v>
      </c>
      <c r="D422" s="38">
        <v>1932</v>
      </c>
      <c r="E422" s="39">
        <v>10.64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16</v>
      </c>
      <c r="D423" s="38">
        <v>1100</v>
      </c>
      <c r="E423" s="39">
        <v>10.63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16</v>
      </c>
      <c r="D424" s="38">
        <v>1100</v>
      </c>
      <c r="E424" s="39">
        <v>10.63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16</v>
      </c>
      <c r="D425" s="38">
        <v>234</v>
      </c>
      <c r="E425" s="39">
        <v>10.63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16</v>
      </c>
      <c r="D426" s="38">
        <v>552</v>
      </c>
      <c r="E426" s="39">
        <v>10.63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16</v>
      </c>
      <c r="D427" s="38">
        <v>288</v>
      </c>
      <c r="E427" s="39">
        <v>10.63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16</v>
      </c>
      <c r="D428" s="38">
        <v>2704</v>
      </c>
      <c r="E428" s="39">
        <v>10.63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16</v>
      </c>
      <c r="D429" s="38">
        <v>622</v>
      </c>
      <c r="E429" s="39">
        <v>10.6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16</v>
      </c>
      <c r="D430" s="38">
        <v>478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16</v>
      </c>
      <c r="D431" s="38">
        <v>62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16</v>
      </c>
      <c r="D432" s="38">
        <v>6000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16</v>
      </c>
      <c r="D433" s="38">
        <v>1785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16</v>
      </c>
      <c r="D434" s="38">
        <v>160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16</v>
      </c>
      <c r="D435" s="38">
        <v>1104</v>
      </c>
      <c r="E435" s="39">
        <v>10.6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16</v>
      </c>
      <c r="D436" s="38">
        <v>361</v>
      </c>
      <c r="E436" s="39">
        <v>10.62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16</v>
      </c>
      <c r="D437" s="38">
        <v>1026</v>
      </c>
      <c r="E437" s="39">
        <v>10.62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16</v>
      </c>
      <c r="D438" s="38">
        <v>9169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16</v>
      </c>
      <c r="D439" s="38">
        <v>635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16</v>
      </c>
      <c r="D440" s="38">
        <v>4224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16</v>
      </c>
      <c r="D441" s="38">
        <v>93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16</v>
      </c>
      <c r="D442" s="38">
        <v>2864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16</v>
      </c>
      <c r="D443" s="38">
        <v>108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16</v>
      </c>
      <c r="D444" s="38">
        <v>1235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16</v>
      </c>
      <c r="D445" s="38">
        <v>3000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16</v>
      </c>
      <c r="D446" s="38">
        <v>376</v>
      </c>
      <c r="E446" s="39">
        <v>10.63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16</v>
      </c>
      <c r="D447" s="38">
        <v>3000</v>
      </c>
      <c r="E447" s="39">
        <v>10.63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16</v>
      </c>
      <c r="D448" s="38">
        <v>2000</v>
      </c>
      <c r="E448" s="39">
        <v>10.63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16</v>
      </c>
      <c r="D449" s="38">
        <v>548</v>
      </c>
      <c r="E449" s="39">
        <v>10.63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16</v>
      </c>
      <c r="D450" s="38">
        <v>692</v>
      </c>
      <c r="E450" s="39">
        <v>10.63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16</v>
      </c>
      <c r="D451" s="38">
        <v>4397</v>
      </c>
      <c r="E451" s="39">
        <v>10.6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16</v>
      </c>
      <c r="D452" s="38">
        <v>1163</v>
      </c>
      <c r="E452" s="39">
        <v>10.6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16</v>
      </c>
      <c r="D453" s="38">
        <v>832</v>
      </c>
      <c r="E453" s="39">
        <v>10.63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16</v>
      </c>
      <c r="D454" s="38">
        <v>574</v>
      </c>
      <c r="E454" s="39">
        <v>10.63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16</v>
      </c>
      <c r="D455" s="38">
        <v>56</v>
      </c>
      <c r="E455" s="39">
        <v>10.63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16</v>
      </c>
      <c r="D456" s="38">
        <v>991</v>
      </c>
      <c r="E456" s="39">
        <v>10.63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16</v>
      </c>
      <c r="D457" s="38">
        <v>1000</v>
      </c>
      <c r="E457" s="39">
        <v>10.63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16</v>
      </c>
      <c r="D458" s="38">
        <v>118</v>
      </c>
      <c r="E458" s="39">
        <v>10.63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16</v>
      </c>
      <c r="D459" s="38">
        <v>109</v>
      </c>
      <c r="E459" s="39">
        <v>10.63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16</v>
      </c>
      <c r="D460" s="38">
        <v>1109</v>
      </c>
      <c r="E460" s="39">
        <v>10.63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16</v>
      </c>
      <c r="D461" s="38">
        <v>1109</v>
      </c>
      <c r="E461" s="39">
        <v>10.63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16</v>
      </c>
      <c r="D462" s="38">
        <v>1093</v>
      </c>
      <c r="E462" s="39">
        <v>10.6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16</v>
      </c>
      <c r="D463" s="38">
        <v>618</v>
      </c>
      <c r="E463" s="39">
        <v>10.6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16</v>
      </c>
      <c r="D464" s="38">
        <v>654</v>
      </c>
      <c r="E464" s="39">
        <v>10.6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16</v>
      </c>
      <c r="D465" s="38">
        <v>475</v>
      </c>
      <c r="E465" s="39">
        <v>10.6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16</v>
      </c>
      <c r="D466" s="38">
        <v>439</v>
      </c>
      <c r="E466" s="39">
        <v>10.6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16</v>
      </c>
      <c r="D467" s="38">
        <v>1093</v>
      </c>
      <c r="E467" s="39">
        <v>10.6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16</v>
      </c>
      <c r="D468" s="38">
        <v>1093</v>
      </c>
      <c r="E468" s="39">
        <v>10.6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16</v>
      </c>
      <c r="D469" s="38">
        <v>1093</v>
      </c>
      <c r="E469" s="39">
        <v>10.6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16</v>
      </c>
      <c r="D470" s="38">
        <v>1093</v>
      </c>
      <c r="E470" s="39">
        <v>10.6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16</v>
      </c>
      <c r="D471" s="38">
        <v>1093</v>
      </c>
      <c r="E471" s="39">
        <v>10.6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16</v>
      </c>
      <c r="D472" s="38">
        <v>951</v>
      </c>
      <c r="E472" s="39">
        <v>10.6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16</v>
      </c>
      <c r="D473" s="38">
        <v>1746</v>
      </c>
      <c r="E473" s="39">
        <v>10.6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16</v>
      </c>
      <c r="D474" s="38">
        <v>1746</v>
      </c>
      <c r="E474" s="39">
        <v>10.6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16</v>
      </c>
      <c r="D475" s="38">
        <v>653</v>
      </c>
      <c r="E475" s="39">
        <v>10.6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16</v>
      </c>
      <c r="D476" s="38">
        <v>107</v>
      </c>
      <c r="E476" s="39">
        <v>10.6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16</v>
      </c>
      <c r="D477" s="38">
        <v>4675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16</v>
      </c>
      <c r="D478" s="38">
        <v>2323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16</v>
      </c>
      <c r="D479" s="38">
        <v>1497</v>
      </c>
      <c r="E479" s="39">
        <v>10.6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16</v>
      </c>
      <c r="D480" s="38">
        <v>1302</v>
      </c>
      <c r="E480" s="39">
        <v>10.6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16</v>
      </c>
      <c r="D481" s="38">
        <v>1302</v>
      </c>
      <c r="E481" s="39">
        <v>10.6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16</v>
      </c>
      <c r="D482" s="38">
        <v>1302</v>
      </c>
      <c r="E482" s="39">
        <v>10.6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16</v>
      </c>
      <c r="D483" s="38">
        <v>1000</v>
      </c>
      <c r="E483" s="39">
        <v>10.6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16</v>
      </c>
      <c r="D484" s="38">
        <v>1302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16</v>
      </c>
      <c r="D485" s="38">
        <v>1302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16</v>
      </c>
      <c r="D486" s="38">
        <v>302</v>
      </c>
      <c r="E486" s="39">
        <v>10.6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16</v>
      </c>
      <c r="D487" s="38">
        <v>302</v>
      </c>
      <c r="E487" s="39">
        <v>10.6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16</v>
      </c>
      <c r="D488" s="38">
        <v>302</v>
      </c>
      <c r="E488" s="39">
        <v>10.6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16</v>
      </c>
      <c r="D489" s="38">
        <v>302</v>
      </c>
      <c r="E489" s="39">
        <v>10.6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16</v>
      </c>
      <c r="D490" s="38">
        <v>835</v>
      </c>
      <c r="E490" s="39">
        <v>10.6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16</v>
      </c>
      <c r="D491" s="38">
        <v>1083</v>
      </c>
      <c r="E491" s="39">
        <v>10.6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16</v>
      </c>
      <c r="D492" s="38">
        <v>1361</v>
      </c>
      <c r="E492" s="39">
        <v>10.6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16</v>
      </c>
      <c r="D493" s="38">
        <v>202</v>
      </c>
      <c r="E493" s="39">
        <v>10.6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16</v>
      </c>
      <c r="D494" s="38">
        <v>1159</v>
      </c>
      <c r="E494" s="39">
        <v>10.6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16</v>
      </c>
      <c r="D495" s="38">
        <v>1307</v>
      </c>
      <c r="E495" s="39">
        <v>10.6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16</v>
      </c>
      <c r="D496" s="38">
        <v>1307</v>
      </c>
      <c r="E496" s="39">
        <v>10.6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16</v>
      </c>
      <c r="D497" s="38">
        <v>2152</v>
      </c>
      <c r="E497" s="39">
        <v>10.6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16</v>
      </c>
      <c r="D498" s="38">
        <v>881</v>
      </c>
      <c r="E498" s="39">
        <v>10.6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16</v>
      </c>
      <c r="D499" s="38">
        <v>319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16</v>
      </c>
      <c r="D500" s="38">
        <v>1369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16</v>
      </c>
      <c r="D501" s="38">
        <v>1369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16</v>
      </c>
      <c r="D502" s="38">
        <v>862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16</v>
      </c>
      <c r="D503" s="38">
        <v>862</v>
      </c>
      <c r="E503" s="39">
        <v>10.6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16</v>
      </c>
      <c r="D504" s="38">
        <v>338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16</v>
      </c>
      <c r="D505" s="38">
        <v>338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16</v>
      </c>
      <c r="D506" s="38">
        <v>338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16</v>
      </c>
      <c r="D507" s="38">
        <v>338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16</v>
      </c>
      <c r="D508" s="38">
        <v>124</v>
      </c>
      <c r="E508" s="39">
        <v>10.6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16</v>
      </c>
      <c r="D509" s="38">
        <v>186</v>
      </c>
      <c r="E509" s="39">
        <v>10.6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16</v>
      </c>
      <c r="D510" s="38">
        <v>2389</v>
      </c>
      <c r="E510" s="39">
        <v>10.6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16</v>
      </c>
      <c r="D511" s="38">
        <v>2250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16</v>
      </c>
      <c r="D512" s="38">
        <v>2250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16</v>
      </c>
      <c r="D513" s="38">
        <v>1029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16</v>
      </c>
      <c r="D514" s="38">
        <v>2784</v>
      </c>
      <c r="E514" s="39">
        <v>10.6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16</v>
      </c>
      <c r="D515" s="38">
        <v>2355</v>
      </c>
      <c r="E515" s="39">
        <v>10.6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16</v>
      </c>
      <c r="D516" s="38">
        <v>96</v>
      </c>
      <c r="E516" s="39">
        <v>10.7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16</v>
      </c>
      <c r="D517" s="38">
        <v>3477</v>
      </c>
      <c r="E517" s="39">
        <v>10.7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16</v>
      </c>
      <c r="D518" s="38">
        <v>1447</v>
      </c>
      <c r="E518" s="39">
        <v>10.7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16</v>
      </c>
      <c r="D519" s="38">
        <v>1447</v>
      </c>
      <c r="E519" s="39">
        <v>10.7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16</v>
      </c>
      <c r="D520" s="38">
        <v>1447</v>
      </c>
      <c r="E520" s="39">
        <v>10.7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16</v>
      </c>
      <c r="D521" s="38">
        <v>672</v>
      </c>
      <c r="E521" s="39">
        <v>10.7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16</v>
      </c>
      <c r="D522" s="38">
        <v>2202</v>
      </c>
      <c r="E522" s="39">
        <v>10.7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16</v>
      </c>
      <c r="D523" s="38">
        <v>1431</v>
      </c>
      <c r="E523" s="39">
        <v>10.7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16</v>
      </c>
      <c r="D524" s="38">
        <v>1185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16</v>
      </c>
      <c r="D525" s="38">
        <v>2645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16</v>
      </c>
      <c r="D526" s="38">
        <v>1185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16</v>
      </c>
      <c r="D527" s="38">
        <v>3022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16</v>
      </c>
      <c r="D528" s="38">
        <v>6376</v>
      </c>
      <c r="E528" s="39">
        <v>10.72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16</v>
      </c>
      <c r="D529" s="38">
        <v>2560</v>
      </c>
      <c r="E529" s="39">
        <v>10.72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16</v>
      </c>
      <c r="D530" s="38">
        <v>4780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16</v>
      </c>
      <c r="D531" s="38">
        <v>1303</v>
      </c>
      <c r="E531" s="39">
        <v>10.69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16</v>
      </c>
      <c r="D532" s="38">
        <v>2339</v>
      </c>
      <c r="E532" s="39">
        <v>10.69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16</v>
      </c>
      <c r="D533" s="38">
        <v>219</v>
      </c>
      <c r="E533" s="39">
        <v>10.69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16</v>
      </c>
      <c r="D534" s="38">
        <v>173</v>
      </c>
      <c r="E534" s="39">
        <v>10.69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16</v>
      </c>
      <c r="D535" s="38">
        <v>2470</v>
      </c>
      <c r="E535" s="39">
        <v>10.69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16</v>
      </c>
      <c r="D536" s="38">
        <v>2320</v>
      </c>
      <c r="E536" s="39">
        <v>10.69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16</v>
      </c>
      <c r="D537" s="38">
        <v>1085</v>
      </c>
      <c r="E537" s="39">
        <v>10.7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16</v>
      </c>
      <c r="D538" s="38">
        <v>261</v>
      </c>
      <c r="E538" s="39">
        <v>10.7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16</v>
      </c>
      <c r="D539" s="38">
        <v>2443</v>
      </c>
      <c r="E539" s="39">
        <v>10.74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16</v>
      </c>
      <c r="D540" s="38">
        <v>2443</v>
      </c>
      <c r="E540" s="39">
        <v>10.74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16</v>
      </c>
      <c r="D541" s="38">
        <v>2443</v>
      </c>
      <c r="E541" s="39">
        <v>10.74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16</v>
      </c>
      <c r="D542" s="38">
        <v>34</v>
      </c>
      <c r="E542" s="39">
        <v>10.74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16</v>
      </c>
      <c r="D543" s="38">
        <v>1159</v>
      </c>
      <c r="E543" s="39">
        <v>10.74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16</v>
      </c>
      <c r="D544" s="38">
        <v>1313</v>
      </c>
      <c r="E544" s="39">
        <v>10.74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16</v>
      </c>
      <c r="D545" s="38">
        <v>1159</v>
      </c>
      <c r="E545" s="39">
        <v>10.7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16</v>
      </c>
      <c r="D546" s="38">
        <v>1005</v>
      </c>
      <c r="E546" s="39">
        <v>10.7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16</v>
      </c>
      <c r="D547" s="38">
        <v>154</v>
      </c>
      <c r="E547" s="39">
        <v>10.7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16</v>
      </c>
      <c r="D548" s="38">
        <v>235</v>
      </c>
      <c r="E548" s="39">
        <v>10.7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16</v>
      </c>
      <c r="D549" s="38">
        <v>1005</v>
      </c>
      <c r="E549" s="39">
        <v>10.7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16</v>
      </c>
      <c r="D550" s="38">
        <v>924</v>
      </c>
      <c r="E550" s="39">
        <v>10.7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16</v>
      </c>
      <c r="D551" s="38">
        <v>1159</v>
      </c>
      <c r="E551" s="39">
        <v>10.7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16</v>
      </c>
      <c r="D552" s="38">
        <v>1159</v>
      </c>
      <c r="E552" s="39">
        <v>10.7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16</v>
      </c>
      <c r="D553" s="38">
        <v>259</v>
      </c>
      <c r="E553" s="39">
        <v>10.7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16</v>
      </c>
      <c r="D554" s="38">
        <v>6000</v>
      </c>
      <c r="E554" s="39">
        <v>10.7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16</v>
      </c>
      <c r="D555" s="38">
        <v>3000</v>
      </c>
      <c r="E555" s="39">
        <v>10.7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16</v>
      </c>
      <c r="D556" s="38">
        <v>373</v>
      </c>
      <c r="E556" s="39">
        <v>10.7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16</v>
      </c>
      <c r="D557" s="38">
        <v>1252</v>
      </c>
      <c r="E557" s="39">
        <v>10.77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16</v>
      </c>
      <c r="D558" s="38">
        <v>1252</v>
      </c>
      <c r="E558" s="39">
        <v>10.77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16</v>
      </c>
      <c r="D559" s="38">
        <v>1252</v>
      </c>
      <c r="E559" s="39">
        <v>10.77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16</v>
      </c>
      <c r="D560" s="38">
        <v>1095</v>
      </c>
      <c r="E560" s="39">
        <v>10.77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16</v>
      </c>
      <c r="D561" s="38">
        <v>1257</v>
      </c>
      <c r="E561" s="39">
        <v>10.77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16</v>
      </c>
      <c r="D562" s="38">
        <v>2375</v>
      </c>
      <c r="E562" s="39">
        <v>10.77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16</v>
      </c>
      <c r="D563" s="38">
        <v>159</v>
      </c>
      <c r="E563" s="39">
        <v>10.77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16</v>
      </c>
      <c r="D564" s="38">
        <v>1826</v>
      </c>
      <c r="E564" s="39">
        <v>10.77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16</v>
      </c>
      <c r="D565" s="38">
        <v>3110</v>
      </c>
      <c r="E565" s="39">
        <v>10.76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16</v>
      </c>
      <c r="D566" s="38">
        <v>1653</v>
      </c>
      <c r="E566" s="39">
        <v>10.76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16</v>
      </c>
      <c r="D567" s="38">
        <v>211</v>
      </c>
      <c r="E567" s="39">
        <v>10.76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16</v>
      </c>
      <c r="D568" s="38">
        <v>561</v>
      </c>
      <c r="E568" s="39">
        <v>10.76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16</v>
      </c>
      <c r="D569" s="38">
        <v>887</v>
      </c>
      <c r="E569" s="39">
        <v>10.76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16</v>
      </c>
      <c r="D570" s="38">
        <v>134</v>
      </c>
      <c r="E570" s="39">
        <v>10.7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16</v>
      </c>
      <c r="D571" s="38">
        <v>2382</v>
      </c>
      <c r="E571" s="39">
        <v>10.7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16</v>
      </c>
      <c r="D572" s="38">
        <v>3245</v>
      </c>
      <c r="E572" s="39">
        <v>10.7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16</v>
      </c>
      <c r="D573" s="38">
        <v>3309</v>
      </c>
      <c r="E573" s="39">
        <v>10.7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16</v>
      </c>
      <c r="D574" s="38">
        <v>1453</v>
      </c>
      <c r="E574" s="39">
        <v>10.7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16</v>
      </c>
      <c r="D575" s="38">
        <v>1500</v>
      </c>
      <c r="E575" s="39">
        <v>10.76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16</v>
      </c>
      <c r="D576" s="38">
        <v>621</v>
      </c>
      <c r="E576" s="39">
        <v>10.75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16</v>
      </c>
      <c r="D577" s="38">
        <v>454</v>
      </c>
      <c r="E577" s="39">
        <v>10.75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16</v>
      </c>
      <c r="D578" s="38">
        <v>909</v>
      </c>
      <c r="E578" s="39">
        <v>10.75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16</v>
      </c>
      <c r="D579" s="38">
        <v>2150</v>
      </c>
      <c r="E579" s="39">
        <v>10.75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16</v>
      </c>
      <c r="D580" s="38">
        <v>3315</v>
      </c>
      <c r="E580" s="39">
        <v>10.75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16</v>
      </c>
      <c r="D581" s="38">
        <v>855</v>
      </c>
      <c r="E581" s="39">
        <v>10.7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16</v>
      </c>
      <c r="D582" s="38">
        <v>1222</v>
      </c>
      <c r="E582" s="39">
        <v>10.7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16</v>
      </c>
      <c r="D583" s="38">
        <v>2361</v>
      </c>
      <c r="E583" s="39">
        <v>10.7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16</v>
      </c>
      <c r="D584" s="38">
        <v>2519</v>
      </c>
      <c r="E584" s="39">
        <v>10.7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16</v>
      </c>
      <c r="D585" s="38">
        <v>1141</v>
      </c>
      <c r="E585" s="39">
        <v>10.7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16</v>
      </c>
      <c r="D586" s="38">
        <v>1840</v>
      </c>
      <c r="E586" s="39">
        <v>10.8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16</v>
      </c>
      <c r="D587" s="38">
        <v>1840</v>
      </c>
      <c r="E587" s="39">
        <v>10.8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16</v>
      </c>
      <c r="D588" s="38">
        <v>1840</v>
      </c>
      <c r="E588" s="39">
        <v>10.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16</v>
      </c>
      <c r="D589" s="38">
        <v>1840</v>
      </c>
      <c r="E589" s="39">
        <v>10.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16</v>
      </c>
      <c r="D590" s="38">
        <v>1016</v>
      </c>
      <c r="E590" s="39">
        <v>10.8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16</v>
      </c>
      <c r="D591" s="38">
        <v>2341</v>
      </c>
      <c r="E591" s="39">
        <v>10.78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16</v>
      </c>
      <c r="D592" s="38">
        <v>811</v>
      </c>
      <c r="E592" s="39">
        <v>10.78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16</v>
      </c>
      <c r="D593" s="38">
        <v>2441</v>
      </c>
      <c r="E593" s="39">
        <v>10.78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16</v>
      </c>
      <c r="D594" s="38">
        <v>2441</v>
      </c>
      <c r="E594" s="39">
        <v>10.7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16</v>
      </c>
      <c r="D595" s="38">
        <v>791</v>
      </c>
      <c r="E595" s="39">
        <v>10.7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16</v>
      </c>
      <c r="D596" s="38">
        <v>2549</v>
      </c>
      <c r="E596" s="39">
        <v>10.7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16</v>
      </c>
      <c r="D597" s="38">
        <v>438</v>
      </c>
      <c r="E597" s="39">
        <v>10.7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16</v>
      </c>
      <c r="D598" s="38">
        <v>4</v>
      </c>
      <c r="E598" s="39">
        <v>10.7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16</v>
      </c>
      <c r="D599" s="38">
        <v>256</v>
      </c>
      <c r="E599" s="39">
        <v>10.7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16</v>
      </c>
      <c r="D600" s="38">
        <v>6503</v>
      </c>
      <c r="E600" s="39">
        <v>10.7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16</v>
      </c>
      <c r="D601" s="38">
        <v>1569</v>
      </c>
      <c r="E601" s="39">
        <v>10.7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16</v>
      </c>
      <c r="D602" s="38">
        <v>800</v>
      </c>
      <c r="E602" s="39">
        <v>10.7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16</v>
      </c>
      <c r="D603" s="38">
        <v>2289</v>
      </c>
      <c r="E603" s="39">
        <v>10.7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16</v>
      </c>
      <c r="D604" s="38">
        <v>4640</v>
      </c>
      <c r="E604" s="39">
        <v>10.7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16</v>
      </c>
      <c r="D605" s="38">
        <v>3660</v>
      </c>
      <c r="E605" s="39">
        <v>10.7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16</v>
      </c>
      <c r="D606" s="38">
        <v>290</v>
      </c>
      <c r="E606" s="39">
        <v>10.7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16</v>
      </c>
      <c r="D607" s="38">
        <v>1959</v>
      </c>
      <c r="E607" s="39">
        <v>10.7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16</v>
      </c>
      <c r="D608" s="38">
        <v>2982</v>
      </c>
      <c r="E608" s="39">
        <v>10.7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16</v>
      </c>
      <c r="D609" s="38">
        <v>2442</v>
      </c>
      <c r="E609" s="39">
        <v>10.7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16</v>
      </c>
      <c r="D610" s="38">
        <v>1791</v>
      </c>
      <c r="E610" s="39">
        <v>10.7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16</v>
      </c>
      <c r="D611" s="38">
        <v>2596</v>
      </c>
      <c r="E611" s="39">
        <v>10.7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16</v>
      </c>
      <c r="D612" s="38">
        <v>1877</v>
      </c>
      <c r="E612" s="39">
        <v>10.7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16</v>
      </c>
      <c r="D613" s="38">
        <v>1187</v>
      </c>
      <c r="E613" s="39">
        <v>10.74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16</v>
      </c>
      <c r="D614" s="38">
        <v>3366</v>
      </c>
      <c r="E614" s="39">
        <v>10.74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16</v>
      </c>
      <c r="D615" s="38">
        <v>1187</v>
      </c>
      <c r="E615" s="39">
        <v>10.74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16</v>
      </c>
      <c r="D616" s="38">
        <v>195</v>
      </c>
      <c r="E616" s="39">
        <v>10.74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16</v>
      </c>
      <c r="D617" s="38">
        <v>456</v>
      </c>
      <c r="E617" s="39">
        <v>10.74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16</v>
      </c>
      <c r="D618" s="38">
        <v>6677</v>
      </c>
      <c r="E618" s="39">
        <v>10.74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16</v>
      </c>
      <c r="D619" s="38">
        <v>1865</v>
      </c>
      <c r="E619" s="39">
        <v>10.71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16</v>
      </c>
      <c r="D620" s="38">
        <v>3000</v>
      </c>
      <c r="E620" s="39">
        <v>10.71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16</v>
      </c>
      <c r="D621" s="38">
        <v>3338</v>
      </c>
      <c r="E621" s="39">
        <v>10.71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16</v>
      </c>
      <c r="D622" s="38">
        <v>1022</v>
      </c>
      <c r="E622" s="39">
        <v>10.71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16</v>
      </c>
      <c r="D623" s="38">
        <v>1235</v>
      </c>
      <c r="E623" s="39">
        <v>10.7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16</v>
      </c>
      <c r="D624" s="38">
        <v>2004</v>
      </c>
      <c r="E624" s="39">
        <v>10.7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16</v>
      </c>
      <c r="D625" s="38">
        <v>353</v>
      </c>
      <c r="E625" s="39">
        <v>10.7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16</v>
      </c>
      <c r="D626" s="38">
        <v>388</v>
      </c>
      <c r="E626" s="39">
        <v>10.7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16</v>
      </c>
      <c r="D627" s="38">
        <v>113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16</v>
      </c>
      <c r="D628" s="38">
        <v>113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16</v>
      </c>
      <c r="D629" s="38">
        <v>1235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16</v>
      </c>
      <c r="D630" s="38">
        <v>114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16</v>
      </c>
      <c r="D631" s="38">
        <v>1839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16</v>
      </c>
      <c r="D632" s="38">
        <v>1813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16</v>
      </c>
      <c r="D633" s="38">
        <v>1666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16</v>
      </c>
      <c r="D634" s="38">
        <v>197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16</v>
      </c>
      <c r="D635" s="38">
        <v>3701</v>
      </c>
      <c r="E635" s="39">
        <v>10.68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16</v>
      </c>
      <c r="D636" s="38">
        <v>160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16</v>
      </c>
      <c r="D637" s="38">
        <v>1853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16</v>
      </c>
      <c r="D638" s="38">
        <v>1173</v>
      </c>
      <c r="E638" s="39">
        <v>10.72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16</v>
      </c>
      <c r="D639" s="38">
        <v>1173</v>
      </c>
      <c r="E639" s="39">
        <v>10.72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16</v>
      </c>
      <c r="D640" s="38">
        <v>796</v>
      </c>
      <c r="E640" s="39">
        <v>10.72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16</v>
      </c>
      <c r="D641" s="38">
        <v>1095</v>
      </c>
      <c r="E641" s="39">
        <v>10.72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16</v>
      </c>
      <c r="D642" s="38">
        <v>2059</v>
      </c>
      <c r="E642" s="39">
        <v>10.72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16</v>
      </c>
      <c r="D643" s="38">
        <v>3621</v>
      </c>
      <c r="E643" s="39">
        <v>10.71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16</v>
      </c>
      <c r="D644" s="38">
        <v>2820</v>
      </c>
      <c r="E644" s="39">
        <v>10.71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16</v>
      </c>
      <c r="D645" s="38">
        <v>240</v>
      </c>
      <c r="E645" s="39">
        <v>10.71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16</v>
      </c>
      <c r="D646" s="38">
        <v>2265</v>
      </c>
      <c r="E646" s="39">
        <v>10.71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16</v>
      </c>
      <c r="D647" s="38">
        <v>2505</v>
      </c>
      <c r="E647" s="39">
        <v>10.71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16</v>
      </c>
      <c r="D648" s="38">
        <v>2505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16</v>
      </c>
      <c r="D649" s="38">
        <v>2265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16</v>
      </c>
      <c r="D650" s="38">
        <v>2142</v>
      </c>
      <c r="E650" s="39">
        <v>10.71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16</v>
      </c>
      <c r="D651" s="38">
        <v>240</v>
      </c>
      <c r="E651" s="39">
        <v>10.71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16</v>
      </c>
      <c r="D652" s="38">
        <v>2505</v>
      </c>
      <c r="E652" s="39">
        <v>10.71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16</v>
      </c>
      <c r="D653" s="38">
        <v>363</v>
      </c>
      <c r="E653" s="39">
        <v>10.71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16</v>
      </c>
      <c r="D654" s="38">
        <v>2119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16</v>
      </c>
      <c r="D655" s="38">
        <v>1563</v>
      </c>
      <c r="E655" s="39">
        <v>10.7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16</v>
      </c>
      <c r="D656" s="38">
        <v>810</v>
      </c>
      <c r="E656" s="39">
        <v>10.7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16</v>
      </c>
      <c r="D657" s="38">
        <v>883</v>
      </c>
      <c r="E657" s="39">
        <v>10.7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16</v>
      </c>
      <c r="D658" s="38">
        <v>73</v>
      </c>
      <c r="E658" s="39">
        <v>10.7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16</v>
      </c>
      <c r="D659" s="38">
        <v>3172</v>
      </c>
      <c r="E659" s="39">
        <v>10.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16</v>
      </c>
      <c r="D660" s="38">
        <v>723</v>
      </c>
      <c r="E660" s="39">
        <v>10.68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16</v>
      </c>
      <c r="D661" s="38">
        <v>7284</v>
      </c>
      <c r="E661" s="39">
        <v>10.69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16</v>
      </c>
      <c r="D662" s="38">
        <v>6614</v>
      </c>
      <c r="E662" s="39">
        <v>10.69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16</v>
      </c>
      <c r="D663" s="38">
        <v>695</v>
      </c>
      <c r="E663" s="39">
        <v>10.69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16</v>
      </c>
      <c r="D664" s="38">
        <v>1003</v>
      </c>
      <c r="E664" s="39">
        <v>10.69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16</v>
      </c>
      <c r="D665" s="38">
        <v>1422</v>
      </c>
      <c r="E665" s="39">
        <v>10.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16</v>
      </c>
      <c r="D666" s="38">
        <v>373</v>
      </c>
      <c r="E666" s="39">
        <v>10.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16</v>
      </c>
      <c r="D667" s="38">
        <v>1156</v>
      </c>
      <c r="E667" s="39">
        <v>10.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16</v>
      </c>
      <c r="D668" s="38">
        <v>1156</v>
      </c>
      <c r="E668" s="39">
        <v>10.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16</v>
      </c>
      <c r="D669" s="38">
        <v>1156</v>
      </c>
      <c r="E669" s="39">
        <v>10.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16</v>
      </c>
      <c r="D670" s="38">
        <v>178</v>
      </c>
      <c r="E670" s="39">
        <v>10.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16</v>
      </c>
      <c r="D671" s="38">
        <v>1078</v>
      </c>
      <c r="E671" s="39">
        <v>10.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16</v>
      </c>
      <c r="D672" s="38">
        <v>1056</v>
      </c>
      <c r="E672" s="39">
        <v>10.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16</v>
      </c>
      <c r="D673" s="38">
        <v>931</v>
      </c>
      <c r="E673" s="39">
        <v>10.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16</v>
      </c>
      <c r="D674" s="38">
        <v>6439</v>
      </c>
      <c r="E674" s="39">
        <v>10.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16</v>
      </c>
      <c r="D675" s="38">
        <v>64</v>
      </c>
      <c r="E675" s="39">
        <v>10.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16</v>
      </c>
      <c r="D676" s="38">
        <v>1180</v>
      </c>
      <c r="E676" s="39">
        <v>10.72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16</v>
      </c>
      <c r="D677" s="38">
        <v>1180</v>
      </c>
      <c r="E677" s="39">
        <v>10.72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16</v>
      </c>
      <c r="D678" s="38">
        <v>2642</v>
      </c>
      <c r="E678" s="39">
        <v>10.74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16</v>
      </c>
      <c r="D679" s="38">
        <v>3000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16</v>
      </c>
      <c r="D680" s="38">
        <v>7833</v>
      </c>
      <c r="E680" s="39">
        <v>10.74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16</v>
      </c>
      <c r="D681" s="38">
        <v>1170</v>
      </c>
      <c r="E681" s="39">
        <v>10.75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16</v>
      </c>
      <c r="D682" s="38">
        <v>6900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16</v>
      </c>
      <c r="D683" s="38">
        <v>6902</v>
      </c>
      <c r="E683" s="39">
        <v>10.75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16</v>
      </c>
      <c r="D684" s="38">
        <v>361</v>
      </c>
      <c r="E684" s="39">
        <v>10.75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16</v>
      </c>
      <c r="D685" s="38">
        <v>5674</v>
      </c>
      <c r="E685" s="39">
        <v>10.75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16</v>
      </c>
      <c r="D686" s="38">
        <v>808</v>
      </c>
      <c r="E686" s="39">
        <v>10.75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16</v>
      </c>
      <c r="D687" s="38">
        <v>741</v>
      </c>
      <c r="E687" s="39">
        <v>10.75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16</v>
      </c>
      <c r="D688" s="38">
        <v>1779</v>
      </c>
      <c r="E688" s="39">
        <v>10.7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16</v>
      </c>
      <c r="D689" s="38">
        <v>7025</v>
      </c>
      <c r="E689" s="39">
        <v>10.74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16</v>
      </c>
      <c r="D690" s="38">
        <v>1114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16</v>
      </c>
      <c r="D691" s="38">
        <v>1510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16</v>
      </c>
      <c r="D692" s="38">
        <v>2294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16</v>
      </c>
      <c r="D693" s="38">
        <v>862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16</v>
      </c>
      <c r="D694" s="38">
        <v>862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16</v>
      </c>
      <c r="D695" s="38">
        <v>330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16</v>
      </c>
      <c r="D696" s="38">
        <v>1114</v>
      </c>
      <c r="E696" s="39">
        <v>10.73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16</v>
      </c>
      <c r="D697" s="38">
        <v>341</v>
      </c>
      <c r="E697" s="39">
        <v>10.73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16</v>
      </c>
      <c r="D698" s="38">
        <v>4859</v>
      </c>
      <c r="E698" s="39">
        <v>10.73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16</v>
      </c>
      <c r="D699" s="38">
        <v>170</v>
      </c>
      <c r="E699" s="39">
        <v>10.73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16</v>
      </c>
      <c r="D700" s="38">
        <v>1344</v>
      </c>
      <c r="E700" s="39">
        <v>10.73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16</v>
      </c>
      <c r="D701" s="38">
        <v>1252</v>
      </c>
      <c r="E701" s="39">
        <v>10.73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16</v>
      </c>
      <c r="D702" s="38">
        <v>78</v>
      </c>
      <c r="E702" s="39">
        <v>10.73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16</v>
      </c>
      <c r="D703" s="38">
        <v>1252</v>
      </c>
      <c r="E703" s="39">
        <v>10.73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16</v>
      </c>
      <c r="D704" s="38">
        <v>927</v>
      </c>
      <c r="E704" s="39">
        <v>10.73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16</v>
      </c>
      <c r="D705" s="38">
        <v>696</v>
      </c>
      <c r="E705" s="39">
        <v>10.73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16</v>
      </c>
      <c r="D706" s="38">
        <v>665</v>
      </c>
      <c r="E706" s="39">
        <v>10.73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16</v>
      </c>
      <c r="D707" s="38">
        <v>665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16</v>
      </c>
      <c r="D708" s="38">
        <v>18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16</v>
      </c>
      <c r="D709" s="38">
        <v>3431</v>
      </c>
      <c r="E709" s="39">
        <v>10.74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16</v>
      </c>
      <c r="D710" s="38">
        <v>3431</v>
      </c>
      <c r="E710" s="39">
        <v>10.74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16</v>
      </c>
      <c r="D711" s="38">
        <v>3000</v>
      </c>
      <c r="E711" s="39">
        <v>10.74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16</v>
      </c>
      <c r="D712" s="38">
        <v>163</v>
      </c>
      <c r="E712" s="39">
        <v>10.74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16</v>
      </c>
      <c r="D713" s="38">
        <v>52</v>
      </c>
      <c r="E713" s="39">
        <v>10.74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16</v>
      </c>
      <c r="D714" s="38">
        <v>1138</v>
      </c>
      <c r="E714" s="39">
        <v>10.74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16</v>
      </c>
      <c r="D715" s="38">
        <v>1138</v>
      </c>
      <c r="E715" s="39">
        <v>10.74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16</v>
      </c>
      <c r="D716" s="38">
        <v>699</v>
      </c>
      <c r="E716" s="39">
        <v>10.74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16</v>
      </c>
      <c r="D717" s="38">
        <v>4609</v>
      </c>
      <c r="E717" s="39">
        <v>10.74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16</v>
      </c>
      <c r="D718" s="38">
        <v>388</v>
      </c>
      <c r="E718" s="39">
        <v>10.74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16</v>
      </c>
      <c r="D719" s="38">
        <v>1267</v>
      </c>
      <c r="E719" s="39">
        <v>10.7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16</v>
      </c>
      <c r="D720" s="38">
        <v>1267</v>
      </c>
      <c r="E720" s="39">
        <v>10.7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16</v>
      </c>
      <c r="D721" s="38">
        <v>1267</v>
      </c>
      <c r="E721" s="39">
        <v>10.7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16</v>
      </c>
      <c r="D722" s="38">
        <v>584</v>
      </c>
      <c r="E722" s="39">
        <v>10.7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16</v>
      </c>
      <c r="D723" s="38">
        <v>57</v>
      </c>
      <c r="E723" s="39">
        <v>10.7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16</v>
      </c>
      <c r="D724" s="38">
        <v>1189</v>
      </c>
      <c r="E724" s="39">
        <v>10.7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16</v>
      </c>
      <c r="D725" s="38">
        <v>683</v>
      </c>
      <c r="E725" s="39">
        <v>10.7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16</v>
      </c>
      <c r="D726" s="38">
        <v>3542</v>
      </c>
      <c r="E726" s="39">
        <v>10.7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16</v>
      </c>
      <c r="D727" s="38">
        <v>1299</v>
      </c>
      <c r="E727" s="39">
        <v>10.7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16</v>
      </c>
      <c r="D728" s="38">
        <v>4770</v>
      </c>
      <c r="E728" s="39">
        <v>10.76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16</v>
      </c>
      <c r="D729" s="38">
        <v>2495</v>
      </c>
      <c r="E729" s="39">
        <v>10.76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16</v>
      </c>
      <c r="D730" s="38">
        <v>1165</v>
      </c>
      <c r="E730" s="39">
        <v>10.77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16</v>
      </c>
      <c r="D731" s="38">
        <v>1165</v>
      </c>
      <c r="E731" s="39">
        <v>10.77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16</v>
      </c>
      <c r="D732" s="38">
        <v>1165</v>
      </c>
      <c r="E732" s="39">
        <v>10.77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16</v>
      </c>
      <c r="D733" s="38">
        <v>1165</v>
      </c>
      <c r="E733" s="39">
        <v>10.77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16</v>
      </c>
      <c r="D734" s="38">
        <v>1165</v>
      </c>
      <c r="E734" s="39">
        <v>10.77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16</v>
      </c>
      <c r="D735" s="38">
        <v>2006</v>
      </c>
      <c r="E735" s="39">
        <v>10.77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16</v>
      </c>
      <c r="D736" s="38">
        <v>428</v>
      </c>
      <c r="E736" s="39">
        <v>10.77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16</v>
      </c>
      <c r="D737" s="38">
        <v>876</v>
      </c>
      <c r="E737" s="39">
        <v>10.77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16</v>
      </c>
      <c r="D738" s="38">
        <v>185</v>
      </c>
      <c r="E738" s="39">
        <v>10.77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16</v>
      </c>
      <c r="D739" s="38">
        <v>1165</v>
      </c>
      <c r="E739" s="39">
        <v>10.77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16</v>
      </c>
      <c r="D740" s="38">
        <v>927</v>
      </c>
      <c r="E740" s="39">
        <v>10.77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16</v>
      </c>
      <c r="D741" s="38">
        <v>2512</v>
      </c>
      <c r="E741" s="39">
        <v>10.77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16</v>
      </c>
      <c r="D742" s="38">
        <v>3145</v>
      </c>
      <c r="E742" s="39">
        <v>10.77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16</v>
      </c>
      <c r="D743" s="38">
        <v>556</v>
      </c>
      <c r="E743" s="39">
        <v>10.77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16</v>
      </c>
      <c r="D744" s="38">
        <v>6443</v>
      </c>
      <c r="E744" s="39">
        <v>10.76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16</v>
      </c>
      <c r="D745" s="38">
        <v>595</v>
      </c>
      <c r="E745" s="39">
        <v>10.76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16</v>
      </c>
      <c r="D746" s="38">
        <v>7838</v>
      </c>
      <c r="E746" s="39">
        <v>10.76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16</v>
      </c>
      <c r="D747" s="38">
        <v>4109</v>
      </c>
      <c r="E747" s="39">
        <v>10.75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16</v>
      </c>
      <c r="D748" s="38">
        <v>1016</v>
      </c>
      <c r="E748" s="39">
        <v>10.74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16</v>
      </c>
      <c r="D749" s="38">
        <v>1016</v>
      </c>
      <c r="E749" s="39">
        <v>10.74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16</v>
      </c>
      <c r="D750" s="38">
        <v>646</v>
      </c>
      <c r="E750" s="39">
        <v>10.74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16</v>
      </c>
      <c r="D751" s="38">
        <v>938</v>
      </c>
      <c r="E751" s="39">
        <v>10.74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16</v>
      </c>
      <c r="D752" s="38">
        <v>370</v>
      </c>
      <c r="E752" s="39">
        <v>10.74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16</v>
      </c>
      <c r="D753" s="38">
        <v>94</v>
      </c>
      <c r="E753" s="39">
        <v>10.74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16</v>
      </c>
      <c r="D754" s="38">
        <v>184</v>
      </c>
      <c r="E754" s="39">
        <v>10.74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16</v>
      </c>
      <c r="D755" s="38">
        <v>1554</v>
      </c>
      <c r="E755" s="39">
        <v>10.74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16</v>
      </c>
      <c r="D756" s="38">
        <v>1936</v>
      </c>
      <c r="E756" s="39">
        <v>10.7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16</v>
      </c>
      <c r="D757" s="38">
        <v>53</v>
      </c>
      <c r="E757" s="39">
        <v>10.7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16</v>
      </c>
      <c r="D758" s="38">
        <v>53</v>
      </c>
      <c r="E758" s="39">
        <v>10.7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16</v>
      </c>
      <c r="D759" s="38">
        <v>53</v>
      </c>
      <c r="E759" s="39">
        <v>10.7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16</v>
      </c>
      <c r="D760" s="38">
        <v>53</v>
      </c>
      <c r="E760" s="39">
        <v>10.7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16</v>
      </c>
      <c r="D761" s="38">
        <v>53</v>
      </c>
      <c r="E761" s="39">
        <v>10.7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16</v>
      </c>
      <c r="D762" s="38">
        <v>53</v>
      </c>
      <c r="E762" s="39">
        <v>10.7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16</v>
      </c>
      <c r="D763" s="38">
        <v>1858</v>
      </c>
      <c r="E763" s="39">
        <v>10.7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16</v>
      </c>
      <c r="D764" s="38">
        <v>1600</v>
      </c>
      <c r="E764" s="39">
        <v>10.7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16</v>
      </c>
      <c r="D765" s="38">
        <v>199</v>
      </c>
      <c r="E765" s="39">
        <v>10.7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16</v>
      </c>
      <c r="D766" s="38">
        <v>2283</v>
      </c>
      <c r="E766" s="39">
        <v>10.7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16</v>
      </c>
      <c r="D767" s="38">
        <v>69</v>
      </c>
      <c r="E767" s="39">
        <v>10.7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16</v>
      </c>
      <c r="D768" s="38">
        <v>2649</v>
      </c>
      <c r="E768" s="39">
        <v>10.7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16</v>
      </c>
      <c r="D769" s="38">
        <v>2752</v>
      </c>
      <c r="E769" s="39">
        <v>10.7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16</v>
      </c>
      <c r="D770" s="38">
        <v>776</v>
      </c>
      <c r="E770" s="39">
        <v>10.7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16</v>
      </c>
      <c r="D771" s="38">
        <v>1191</v>
      </c>
      <c r="E771" s="39">
        <v>10.73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16</v>
      </c>
      <c r="D772" s="38">
        <v>1191</v>
      </c>
      <c r="E772" s="39">
        <v>10.73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16</v>
      </c>
      <c r="D773" s="38">
        <v>875</v>
      </c>
      <c r="E773" s="39">
        <v>10.73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16</v>
      </c>
      <c r="D774" s="38">
        <v>1300</v>
      </c>
      <c r="E774" s="39">
        <v>10.73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16</v>
      </c>
      <c r="D775" s="38">
        <v>316</v>
      </c>
      <c r="E775" s="39">
        <v>10.73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16</v>
      </c>
      <c r="D776" s="38">
        <v>170</v>
      </c>
      <c r="E776" s="39">
        <v>10.73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16</v>
      </c>
      <c r="D777" s="38">
        <v>316</v>
      </c>
      <c r="E777" s="39">
        <v>10.7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16</v>
      </c>
      <c r="D778" s="38">
        <v>207</v>
      </c>
      <c r="E778" s="39">
        <v>10.7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16</v>
      </c>
      <c r="D779" s="38">
        <v>518</v>
      </c>
      <c r="E779" s="39">
        <v>10.7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16</v>
      </c>
      <c r="D780" s="38">
        <v>1571</v>
      </c>
      <c r="E780" s="39">
        <v>10.7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16</v>
      </c>
      <c r="D781" s="38">
        <v>682</v>
      </c>
      <c r="E781" s="39">
        <v>10.7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16</v>
      </c>
      <c r="D782" s="38">
        <v>560</v>
      </c>
      <c r="E782" s="39">
        <v>10.7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16</v>
      </c>
      <c r="D783" s="38">
        <v>2640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16</v>
      </c>
      <c r="D784" s="38">
        <v>6859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16</v>
      </c>
      <c r="D785" s="38">
        <v>2268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16</v>
      </c>
      <c r="D786" s="38">
        <v>5797</v>
      </c>
      <c r="E786" s="39">
        <v>10.72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16</v>
      </c>
      <c r="D787" s="38">
        <v>1238</v>
      </c>
      <c r="E787" s="39">
        <v>10.71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16</v>
      </c>
      <c r="D788" s="38">
        <v>251</v>
      </c>
      <c r="E788" s="39">
        <v>10.7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16</v>
      </c>
      <c r="D789" s="38">
        <v>3779</v>
      </c>
      <c r="E789" s="39">
        <v>10.7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16</v>
      </c>
      <c r="D790" s="38">
        <v>3733</v>
      </c>
      <c r="E790" s="39">
        <v>10.7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16</v>
      </c>
      <c r="D791" s="38">
        <v>2138</v>
      </c>
      <c r="E791" s="39">
        <v>10.72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16</v>
      </c>
      <c r="D792" s="38">
        <v>2364</v>
      </c>
      <c r="E792" s="39">
        <v>10.72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16</v>
      </c>
      <c r="D793" s="38">
        <v>5364</v>
      </c>
      <c r="E793" s="39">
        <v>10.72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16</v>
      </c>
      <c r="D794" s="38">
        <v>179</v>
      </c>
      <c r="E794" s="39">
        <v>10.72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16</v>
      </c>
      <c r="D795" s="38">
        <v>2563</v>
      </c>
      <c r="E795" s="39">
        <v>10.7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16</v>
      </c>
      <c r="D796" s="38">
        <v>6574</v>
      </c>
      <c r="E796" s="39">
        <v>10.7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16</v>
      </c>
      <c r="D797" s="38">
        <v>4591</v>
      </c>
      <c r="E797" s="39">
        <v>10.7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16</v>
      </c>
      <c r="D798" s="38">
        <v>29</v>
      </c>
      <c r="E798" s="39">
        <v>10.7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16</v>
      </c>
      <c r="D799" s="38">
        <v>1036</v>
      </c>
      <c r="E799" s="39">
        <v>10.73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16</v>
      </c>
      <c r="D800" s="38">
        <v>3101</v>
      </c>
      <c r="E800" s="39">
        <v>10.73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16</v>
      </c>
      <c r="D801" s="38">
        <v>3196</v>
      </c>
      <c r="E801" s="39">
        <v>10.73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16</v>
      </c>
      <c r="D802" s="38">
        <v>500</v>
      </c>
      <c r="E802" s="39">
        <v>10.73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16</v>
      </c>
      <c r="D803" s="38">
        <v>455</v>
      </c>
      <c r="E803" s="39">
        <v>10.73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16</v>
      </c>
      <c r="D804" s="38">
        <v>20</v>
      </c>
      <c r="E804" s="39">
        <v>10.73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16</v>
      </c>
      <c r="D805" s="38">
        <v>1201</v>
      </c>
      <c r="E805" s="39">
        <v>10.72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16</v>
      </c>
      <c r="D806" s="38">
        <v>1201</v>
      </c>
      <c r="E806" s="39">
        <v>10.72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16</v>
      </c>
      <c r="D807" s="38">
        <v>1783</v>
      </c>
      <c r="E807" s="39">
        <v>10.72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16</v>
      </c>
      <c r="D808" s="38">
        <v>619</v>
      </c>
      <c r="E808" s="39">
        <v>10.72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16</v>
      </c>
      <c r="D809" s="38">
        <v>619</v>
      </c>
      <c r="E809" s="39">
        <v>10.72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16</v>
      </c>
      <c r="D810" s="38">
        <v>1201</v>
      </c>
      <c r="E810" s="39">
        <v>10.72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16</v>
      </c>
      <c r="D811" s="38">
        <v>582</v>
      </c>
      <c r="E811" s="39">
        <v>10.72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16</v>
      </c>
      <c r="D812" s="38">
        <v>1201</v>
      </c>
      <c r="E812" s="39">
        <v>10.72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16</v>
      </c>
      <c r="D813" s="38">
        <v>555</v>
      </c>
      <c r="E813" s="39">
        <v>10.72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16</v>
      </c>
      <c r="D814" s="38">
        <v>2985</v>
      </c>
      <c r="E814" s="39">
        <v>10.72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16</v>
      </c>
      <c r="D815" s="38">
        <v>8324</v>
      </c>
      <c r="E815" s="39">
        <v>10.72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16</v>
      </c>
      <c r="D816" s="38">
        <v>620</v>
      </c>
      <c r="E816" s="39">
        <v>10.72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16</v>
      </c>
      <c r="D817" s="38">
        <v>165</v>
      </c>
      <c r="E817" s="39">
        <v>10.72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16</v>
      </c>
      <c r="D818" s="38">
        <v>470</v>
      </c>
      <c r="E818" s="39">
        <v>10.72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16</v>
      </c>
      <c r="D819" s="38">
        <v>1090</v>
      </c>
      <c r="E819" s="39">
        <v>10.72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16</v>
      </c>
      <c r="D820" s="38">
        <v>1090</v>
      </c>
      <c r="E820" s="39">
        <v>10.72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16</v>
      </c>
      <c r="D821" s="38">
        <v>360</v>
      </c>
      <c r="E821" s="39">
        <v>10.72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16</v>
      </c>
      <c r="D822" s="38">
        <v>1538</v>
      </c>
      <c r="E822" s="39">
        <v>10.73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16</v>
      </c>
      <c r="D823" s="38">
        <v>1584</v>
      </c>
      <c r="E823" s="39">
        <v>10.73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16</v>
      </c>
      <c r="D824" s="38">
        <v>1584</v>
      </c>
      <c r="E824" s="39">
        <v>10.73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16</v>
      </c>
      <c r="D825" s="38">
        <v>1538</v>
      </c>
      <c r="E825" s="39">
        <v>10.73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16</v>
      </c>
      <c r="D826" s="38">
        <v>1492</v>
      </c>
      <c r="E826" s="39">
        <v>10.7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16</v>
      </c>
      <c r="D827" s="38">
        <v>1446</v>
      </c>
      <c r="E827" s="39">
        <v>10.7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16</v>
      </c>
      <c r="D828" s="38">
        <v>1446</v>
      </c>
      <c r="E828" s="39">
        <v>10.7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16</v>
      </c>
      <c r="D829" s="38">
        <v>46</v>
      </c>
      <c r="E829" s="39">
        <v>10.73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16</v>
      </c>
      <c r="D830" s="38">
        <v>3380</v>
      </c>
      <c r="E830" s="39">
        <v>10.73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16</v>
      </c>
      <c r="D831" s="38">
        <v>320</v>
      </c>
      <c r="E831" s="39">
        <v>10.7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16</v>
      </c>
      <c r="D832" s="38">
        <v>1842</v>
      </c>
      <c r="E832" s="39">
        <v>10.7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16</v>
      </c>
      <c r="D833" s="38">
        <v>2926</v>
      </c>
      <c r="E833" s="39">
        <v>10.7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16</v>
      </c>
      <c r="D834" s="38">
        <v>1218</v>
      </c>
      <c r="E834" s="39">
        <v>10.7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16</v>
      </c>
      <c r="D835" s="38">
        <v>2200</v>
      </c>
      <c r="E835" s="39">
        <v>10.7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16</v>
      </c>
      <c r="D836" s="38">
        <v>5907</v>
      </c>
      <c r="E836" s="39">
        <v>10.73</v>
      </c>
      <c r="F836" s="37" t="s">
        <v>8</v>
      </c>
      <c r="G836" s="40" t="s">
        <v>24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16</v>
      </c>
      <c r="D837" s="31">
        <v>87</v>
      </c>
      <c r="E837" s="75">
        <v>10.72</v>
      </c>
      <c r="F837" s="33" t="s">
        <v>8</v>
      </c>
      <c r="G837" s="34" t="s">
        <v>24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  <row r="961" s="42" customFormat="1" x14ac:dyDescent="0.2"/>
    <row r="962" s="42" customFormat="1" x14ac:dyDescent="0.2"/>
    <row r="963" s="42" customFormat="1" x14ac:dyDescent="0.2"/>
    <row r="964" s="42" customFormat="1" x14ac:dyDescent="0.2"/>
    <row r="965" s="42" customFormat="1" x14ac:dyDescent="0.2"/>
    <row r="966" s="42" customFormat="1" x14ac:dyDescent="0.2"/>
    <row r="967" s="42" customFormat="1" x14ac:dyDescent="0.2"/>
    <row r="968" s="42" customFormat="1" x14ac:dyDescent="0.2"/>
    <row r="969" s="42" customFormat="1" x14ac:dyDescent="0.2"/>
    <row r="970" s="42" customFormat="1" x14ac:dyDescent="0.2"/>
    <row r="971" s="42" customFormat="1" x14ac:dyDescent="0.2"/>
    <row r="972" s="42" customFormat="1" x14ac:dyDescent="0.2"/>
    <row r="973" s="42" customFormat="1" x14ac:dyDescent="0.2"/>
    <row r="974" s="42" customFormat="1" x14ac:dyDescent="0.2"/>
    <row r="975" s="42" customFormat="1" x14ac:dyDescent="0.2"/>
    <row r="976" s="42" customFormat="1" x14ac:dyDescent="0.2"/>
    <row r="977" s="42" customFormat="1" x14ac:dyDescent="0.2"/>
    <row r="978" s="42" customFormat="1" x14ac:dyDescent="0.2"/>
    <row r="979" s="42" customFormat="1" x14ac:dyDescent="0.2"/>
    <row r="980" s="42" customFormat="1" x14ac:dyDescent="0.2"/>
    <row r="981" s="42" customFormat="1" x14ac:dyDescent="0.2"/>
    <row r="982" s="42" customFormat="1" x14ac:dyDescent="0.2"/>
    <row r="983" s="42" customFormat="1" x14ac:dyDescent="0.2"/>
    <row r="984" s="42" customFormat="1" x14ac:dyDescent="0.2"/>
    <row r="985" s="42" customFormat="1" x14ac:dyDescent="0.2"/>
    <row r="986" s="42" customFormat="1" x14ac:dyDescent="0.2"/>
    <row r="987" s="42" customFormat="1" x14ac:dyDescent="0.2"/>
    <row r="988" s="42" customFormat="1" x14ac:dyDescent="0.2"/>
    <row r="989" s="42" customFormat="1" x14ac:dyDescent="0.2"/>
    <row r="990" s="42" customFormat="1" x14ac:dyDescent="0.2"/>
    <row r="991" s="42" customFormat="1" x14ac:dyDescent="0.2"/>
    <row r="992" s="42" customFormat="1" x14ac:dyDescent="0.2"/>
    <row r="993" s="42" customFormat="1" x14ac:dyDescent="0.2"/>
    <row r="994" s="42" customFormat="1" x14ac:dyDescent="0.2"/>
    <row r="995" s="42" customFormat="1" x14ac:dyDescent="0.2"/>
    <row r="996" s="42" customFormat="1" x14ac:dyDescent="0.2"/>
    <row r="997" s="42" customFormat="1" x14ac:dyDescent="0.2"/>
    <row r="998" s="42" customFormat="1" x14ac:dyDescent="0.2"/>
    <row r="999" s="42" customFormat="1" x14ac:dyDescent="0.2"/>
    <row r="1000" s="42" customFormat="1" x14ac:dyDescent="0.2"/>
    <row r="1001" s="42" customFormat="1" x14ac:dyDescent="0.2"/>
    <row r="1002" s="42" customFormat="1" x14ac:dyDescent="0.2"/>
    <row r="1003" s="42" customFormat="1" x14ac:dyDescent="0.2"/>
    <row r="1004" s="42" customFormat="1" x14ac:dyDescent="0.2"/>
    <row r="1005" s="42" customFormat="1" x14ac:dyDescent="0.2"/>
    <row r="1006" s="42" customFormat="1" x14ac:dyDescent="0.2"/>
    <row r="1007" s="42" customFormat="1" x14ac:dyDescent="0.2"/>
    <row r="1008" s="42" customFormat="1" x14ac:dyDescent="0.2"/>
    <row r="1009" s="42" customFormat="1" x14ac:dyDescent="0.2"/>
    <row r="1010" s="42" customFormat="1" x14ac:dyDescent="0.2"/>
    <row r="1011" s="42" customFormat="1" x14ac:dyDescent="0.2"/>
    <row r="1012" s="42" customFormat="1" x14ac:dyDescent="0.2"/>
    <row r="1013" s="42" customFormat="1" x14ac:dyDescent="0.2"/>
    <row r="1014" s="42" customFormat="1" x14ac:dyDescent="0.2"/>
    <row r="1015" s="42" customFormat="1" x14ac:dyDescent="0.2"/>
    <row r="1016" s="42" customFormat="1" x14ac:dyDescent="0.2"/>
    <row r="1017" s="42" customFormat="1" x14ac:dyDescent="0.2"/>
    <row r="1018" s="42" customFormat="1" x14ac:dyDescent="0.2"/>
    <row r="1019" s="42" customFormat="1" x14ac:dyDescent="0.2"/>
    <row r="1020" s="42" customFormat="1" x14ac:dyDescent="0.2"/>
    <row r="1021" s="42" customFormat="1" x14ac:dyDescent="0.2"/>
    <row r="1022" s="42" customFormat="1" x14ac:dyDescent="0.2"/>
    <row r="1023" s="42" customFormat="1" x14ac:dyDescent="0.2"/>
    <row r="1024" s="42" customFormat="1" x14ac:dyDescent="0.2"/>
    <row r="1025" s="42" customFormat="1" x14ac:dyDescent="0.2"/>
    <row r="1026" s="42" customFormat="1" x14ac:dyDescent="0.2"/>
    <row r="1027" s="42" customFormat="1" x14ac:dyDescent="0.2"/>
    <row r="1028" s="42" customFormat="1" x14ac:dyDescent="0.2"/>
    <row r="1029" s="42" customFormat="1" x14ac:dyDescent="0.2"/>
    <row r="1030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1</vt:i4>
      </vt:variant>
    </vt:vector>
  </HeadingPairs>
  <TitlesOfParts>
    <vt:vector size="27" baseType="lpstr">
      <vt:lpstr>Programm</vt:lpstr>
      <vt:lpstr>Wochensummen</vt:lpstr>
      <vt:lpstr>Tagessummen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2-09T17:2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